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2.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3.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4.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ml.chartshapes+xml"/>
  <Override PartName="/xl/charts/chart19.xml" ContentType="application/vnd.openxmlformats-officedocument.drawingml.chart+xml"/>
  <Override PartName="/xl/drawings/drawing19.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9.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0.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bcentral.sharepoint.com/sites/DPM-IPOM/IPoM Marzo 2025/Borradores/02_Cap_I_central/Gráficos/"/>
    </mc:Choice>
  </mc:AlternateContent>
  <xr:revisionPtr revIDLastSave="512" documentId="8_{74812196-8901-4876-BC14-67817EFB745B}" xr6:coauthVersionLast="47" xr6:coauthVersionMax="47" xr10:uidLastSave="{837BD4EB-E68A-48DF-A4D0-EF2CFA052EA9}"/>
  <bookViews>
    <workbookView xWindow="-120" yWindow="-120" windowWidth="29040" windowHeight="15840" xr2:uid="{9CBCD1AE-5F19-4F1F-908F-5E69964CA691}"/>
  </bookViews>
  <sheets>
    <sheet name="F.I.1" sheetId="2" r:id="rId1"/>
    <sheet name="F.I.2a" sheetId="16" r:id="rId2"/>
    <sheet name="F.I.2b" sheetId="17" r:id="rId3"/>
    <sheet name="F.I.2c" sheetId="18" r:id="rId4"/>
    <sheet name="F.I.2d" sheetId="19" r:id="rId5"/>
    <sheet name="F.I.3a" sheetId="3" r:id="rId6"/>
    <sheet name="F.I.3b" sheetId="4" r:id="rId7"/>
    <sheet name="F.I.4" sheetId="5" r:id="rId8"/>
    <sheet name="F.I.5a" sheetId="6" r:id="rId9"/>
    <sheet name="F.I.5b" sheetId="7" r:id="rId10"/>
    <sheet name="F.I.6a" sheetId="8" r:id="rId11"/>
    <sheet name="F.I.6b" sheetId="9" r:id="rId12"/>
    <sheet name="F.I.7" sheetId="10" r:id="rId13"/>
    <sheet name="F.I.8" sheetId="11" r:id="rId14"/>
    <sheet name="F.I.9" sheetId="12" r:id="rId15"/>
    <sheet name="F.I.10" sheetId="13" r:id="rId16"/>
    <sheet name="F.I.11" sheetId="20" r:id="rId17"/>
    <sheet name="F.I.12" sheetId="15" r:id="rId18"/>
    <sheet name="F.I.13a" sheetId="21" r:id="rId19"/>
    <sheet name="F.I.13b" sheetId="22" r:id="rId20"/>
    <sheet name="F.I.14a" sheetId="23" r:id="rId21"/>
    <sheet name="F.I.14b" sheetId="24" r:id="rId22"/>
    <sheet name="F.I.15" sheetId="25" r:id="rId23"/>
    <sheet name="F.I.16a" sheetId="26" r:id="rId24"/>
    <sheet name="F.I.16b" sheetId="27" r:id="rId25"/>
    <sheet name="F.I.16c" sheetId="28" r:id="rId26"/>
    <sheet name="F.I.17a" sheetId="29" r:id="rId27"/>
    <sheet name="F.I.17b" sheetId="30" r:id="rId28"/>
    <sheet name="F.I.18a" sheetId="31" r:id="rId29"/>
    <sheet name="F.I.18b" sheetId="32" r:id="rId30"/>
  </sheets>
  <definedNames>
    <definedName name="_" localSheetId="15" hidden="1">#REF!</definedName>
    <definedName name="_" localSheetId="16" hidden="1">#REF!</definedName>
    <definedName name="_" localSheetId="14"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5" hidden="1">{"'Inversión Extranjera'!$A$1:$AG$74","'Inversión Extranjera'!$G$7:$AF$61"}</definedName>
    <definedName name="_______h9" localSheetId="16" hidden="1">{"'Inversión Extranjera'!$A$1:$AG$74","'Inversión Extranjera'!$G$7:$AF$61"}</definedName>
    <definedName name="_______h9" localSheetId="14" hidden="1">{"'Inversión Extranjera'!$A$1:$AG$74","'Inversión Extranjera'!$G$7:$AF$61"}</definedName>
    <definedName name="_______h9" hidden="1">{"'Inversión Extranjera'!$A$1:$AG$74","'Inversión Extranjera'!$G$7:$AF$61"}</definedName>
    <definedName name="_______Key2" hidden="1">#REF!</definedName>
    <definedName name="______g1" localSheetId="15" hidden="1">#REF!</definedName>
    <definedName name="______g1" localSheetId="14" hidden="1">#REF!</definedName>
    <definedName name="______g1" hidden="1">#REF!</definedName>
    <definedName name="______h9" localSheetId="15" hidden="1">{"'Inversión Extranjera'!$A$1:$AG$74","'Inversión Extranjera'!$G$7:$AF$61"}</definedName>
    <definedName name="______h9" localSheetId="16" hidden="1">{"'Inversión Extranjera'!$A$1:$AG$74","'Inversión Extranjera'!$G$7:$AF$61"}</definedName>
    <definedName name="______h9" localSheetId="14" hidden="1">{"'Inversión Extranjera'!$A$1:$AG$74","'Inversión Extranjera'!$G$7:$AF$61"}</definedName>
    <definedName name="______h9" hidden="1">{"'Inversión Extranjera'!$A$1:$AG$74","'Inversión Extranjera'!$G$7:$AF$61"}</definedName>
    <definedName name="______Key2" hidden="1">#REF!</definedName>
    <definedName name="_____g1" localSheetId="15" hidden="1">#REF!</definedName>
    <definedName name="_____g1" localSheetId="14" hidden="1">#REF!</definedName>
    <definedName name="_____g1" hidden="1">#REF!</definedName>
    <definedName name="_____h9" localSheetId="15" hidden="1">{"'Inversión Extranjera'!$A$1:$AG$74","'Inversión Extranjera'!$G$7:$AF$61"}</definedName>
    <definedName name="_____h9" localSheetId="16" hidden="1">{"'Inversión Extranjera'!$A$1:$AG$74","'Inversión Extranjera'!$G$7:$AF$61"}</definedName>
    <definedName name="_____h9" localSheetId="14" hidden="1">{"'Inversión Extranjera'!$A$1:$AG$74","'Inversión Extranjera'!$G$7:$AF$61"}</definedName>
    <definedName name="_____h9" hidden="1">{"'Inversión Extranjera'!$A$1:$AG$74","'Inversión Extranjera'!$G$7:$AF$61"}</definedName>
    <definedName name="_____Key2" hidden="1">#REF!</definedName>
    <definedName name="____g1" localSheetId="15" hidden="1">#REF!</definedName>
    <definedName name="____g1" localSheetId="14" hidden="1">#REF!</definedName>
    <definedName name="____g1" hidden="1">#REF!</definedName>
    <definedName name="____h9" localSheetId="15" hidden="1">{"'Inversión Extranjera'!$A$1:$AG$74","'Inversión Extranjera'!$G$7:$AF$61"}</definedName>
    <definedName name="____h9" localSheetId="16" hidden="1">{"'Inversión Extranjera'!$A$1:$AG$74","'Inversión Extranjera'!$G$7:$AF$61"}</definedName>
    <definedName name="____h9" localSheetId="14" hidden="1">{"'Inversión Extranjera'!$A$1:$AG$74","'Inversión Extranjera'!$G$7:$AF$61"}</definedName>
    <definedName name="____h9" hidden="1">{"'Inversión Extranjera'!$A$1:$AG$74","'Inversión Extranjera'!$G$7:$AF$61"}</definedName>
    <definedName name="____Key2" hidden="1">#REF!</definedName>
    <definedName name="___g1" localSheetId="15" hidden="1">#REF!</definedName>
    <definedName name="___g1" localSheetId="14" hidden="1">#REF!</definedName>
    <definedName name="___g1" hidden="1">#REF!</definedName>
    <definedName name="___h9" localSheetId="15" hidden="1">{"'Inversión Extranjera'!$A$1:$AG$74","'Inversión Extranjera'!$G$7:$AF$61"}</definedName>
    <definedName name="___h9" localSheetId="16" hidden="1">{"'Inversión Extranjera'!$A$1:$AG$74","'Inversión Extranjera'!$G$7:$AF$61"}</definedName>
    <definedName name="___h9" localSheetId="14"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15" hidden="1">#REF!</definedName>
    <definedName name="__1__123Graph_AGRßFICO_1B" localSheetId="14" hidden="1">#REF!</definedName>
    <definedName name="__1__123Graph_AGRßFICO_1B" hidden="1">#REF!</definedName>
    <definedName name="__123Graph_A" localSheetId="15" hidden="1">#REF!</definedName>
    <definedName name="__123Graph_A" localSheetId="14" hidden="1">#REF!</definedName>
    <definedName name="__123Graph_A" hidden="1">#REF!</definedName>
    <definedName name="__123Graph_AChart1" localSheetId="15" hidden="1">#REF!</definedName>
    <definedName name="__123Graph_AChart1" localSheetId="14" hidden="1">#REF!</definedName>
    <definedName name="__123Graph_AChart1" hidden="1">#REF!</definedName>
    <definedName name="__123Graph_ACPI" localSheetId="15" hidden="1">#REF!</definedName>
    <definedName name="__123Graph_ACPI" localSheetId="16" hidden="1">#REF!</definedName>
    <definedName name="__123Graph_ACPI" localSheetId="14" hidden="1">#REF!</definedName>
    <definedName name="__123Graph_ACPI" hidden="1">#REF!</definedName>
    <definedName name="__123Graph_ACPIWAGES" localSheetId="15" hidden="1">#REF!</definedName>
    <definedName name="__123Graph_ACPIWAGES" localSheetId="16" hidden="1">#REF!</definedName>
    <definedName name="__123Graph_ACPIWAGES" localSheetId="14" hidden="1">#REF!</definedName>
    <definedName name="__123Graph_ACPIWAGES" hidden="1">#REF!</definedName>
    <definedName name="__123Graph_ACURRACCT" localSheetId="15" hidden="1">#REF!</definedName>
    <definedName name="__123Graph_ACURRACCT" localSheetId="16" hidden="1">#REF!</definedName>
    <definedName name="__123Graph_ACURRACCT" localSheetId="14" hidden="1">#REF!</definedName>
    <definedName name="__123Graph_ACURRACCT" hidden="1">#REF!</definedName>
    <definedName name="__123Graph_AEER" localSheetId="15" hidden="1">#REF!</definedName>
    <definedName name="__123Graph_AEER" localSheetId="16" hidden="1">#REF!</definedName>
    <definedName name="__123Graph_AEER" localSheetId="14" hidden="1">#REF!</definedName>
    <definedName name="__123Graph_AEER" hidden="1">#REF!</definedName>
    <definedName name="__123Graph_AEXCHRATE" localSheetId="15" hidden="1">#REF!</definedName>
    <definedName name="__123Graph_AEXCHRATE" localSheetId="16" hidden="1">#REF!</definedName>
    <definedName name="__123Graph_AEXCHRATE" localSheetId="14" hidden="1">#REF!</definedName>
    <definedName name="__123Graph_AEXCHRATE" hidden="1">#REF!</definedName>
    <definedName name="__123Graph_AEXCHRATE1" localSheetId="15" hidden="1">#REF!</definedName>
    <definedName name="__123Graph_AEXCHRATE1" localSheetId="16" hidden="1">#REF!</definedName>
    <definedName name="__123Graph_AEXCHRATE1" localSheetId="14" hidden="1">#REF!</definedName>
    <definedName name="__123Graph_AEXCHRATE1" hidden="1">#REF!</definedName>
    <definedName name="__123Graph_AEXCHRATE2" localSheetId="15" hidden="1">#REF!</definedName>
    <definedName name="__123Graph_AEXCHRATE2" localSheetId="16" hidden="1">#REF!</definedName>
    <definedName name="__123Graph_AEXCHRATE2" localSheetId="14" hidden="1">#REF!</definedName>
    <definedName name="__123Graph_AEXCHRATE2" hidden="1">#REF!</definedName>
    <definedName name="__123Graph_AEXPVOL" localSheetId="15" hidden="1">#REF!</definedName>
    <definedName name="__123Graph_AEXPVOL" localSheetId="16" hidden="1">#REF!</definedName>
    <definedName name="__123Graph_AEXPVOL" localSheetId="14" hidden="1">#REF!</definedName>
    <definedName name="__123Graph_AEXPVOL" hidden="1">#REF!</definedName>
    <definedName name="__123Graph_AGraph2" localSheetId="15" hidden="1">#REF!</definedName>
    <definedName name="__123Graph_AGraph2" localSheetId="12" hidden="1">#REF!</definedName>
    <definedName name="__123Graph_AGraph2" localSheetId="14" hidden="1">#REF!</definedName>
    <definedName name="__123Graph_AGraph2" hidden="1">#REF!</definedName>
    <definedName name="__123Graph_AINTRATES" localSheetId="15" hidden="1">#REF!</definedName>
    <definedName name="__123Graph_AINTRATES" localSheetId="16" hidden="1">#REF!</definedName>
    <definedName name="__123Graph_AINTRATES" localSheetId="14" hidden="1">#REF!</definedName>
    <definedName name="__123Graph_AINTRATES" hidden="1">#REF!</definedName>
    <definedName name="__123Graph_AIP" localSheetId="15" hidden="1">#REF!</definedName>
    <definedName name="__123Graph_AIP" localSheetId="16" hidden="1">#REF!</definedName>
    <definedName name="__123Graph_AIP" localSheetId="14" hidden="1">#REF!</definedName>
    <definedName name="__123Graph_AIP" hidden="1">#REF!</definedName>
    <definedName name="__123Graph_AM2" localSheetId="15" hidden="1">#REF!</definedName>
    <definedName name="__123Graph_AM2" localSheetId="16" hidden="1">#REF!</definedName>
    <definedName name="__123Graph_AM2" localSheetId="14" hidden="1">#REF!</definedName>
    <definedName name="__123Graph_AM2" hidden="1">#REF!</definedName>
    <definedName name="__123Graph_AMONEY" localSheetId="15" hidden="1">#REF!</definedName>
    <definedName name="__123Graph_AMONEY" localSheetId="14" hidden="1">#REF!</definedName>
    <definedName name="__123Graph_AMONEY" hidden="1">#REF!</definedName>
    <definedName name="__123Graph_ARESERVES" localSheetId="15" hidden="1">#REF!</definedName>
    <definedName name="__123Graph_ARESERVES" localSheetId="16" hidden="1">#REF!</definedName>
    <definedName name="__123Graph_ARESERVES" localSheetId="14" hidden="1">#REF!</definedName>
    <definedName name="__123Graph_ARESERVES" hidden="1">#REF!</definedName>
    <definedName name="__123Graph_Atcr" localSheetId="15" hidden="1">#REF!</definedName>
    <definedName name="__123Graph_Atcr" localSheetId="12" hidden="1">#REF!</definedName>
    <definedName name="__123Graph_Atcr" localSheetId="14" hidden="1">#REF!</definedName>
    <definedName name="__123Graph_Atcr" hidden="1">#REF!</definedName>
    <definedName name="__123Graph_ATRADE" localSheetId="15" hidden="1">#REF!</definedName>
    <definedName name="__123Graph_ATRADE" localSheetId="16" hidden="1">#REF!</definedName>
    <definedName name="__123Graph_ATRADE" localSheetId="14" hidden="1">#REF!</definedName>
    <definedName name="__123Graph_ATRADE" hidden="1">#REF!</definedName>
    <definedName name="__123Graph_ATRADECUST" localSheetId="15" hidden="1">#REF!</definedName>
    <definedName name="__123Graph_ATRADECUST" localSheetId="16" hidden="1">#REF!</definedName>
    <definedName name="__123Graph_ATRADECUST" localSheetId="14" hidden="1">#REF!</definedName>
    <definedName name="__123Graph_ATRADECUST" hidden="1">#REF!</definedName>
    <definedName name="__123Graph_ATRADEQ" localSheetId="15" hidden="1">#REF!</definedName>
    <definedName name="__123Graph_ATRADEQ" localSheetId="16" hidden="1">#REF!</definedName>
    <definedName name="__123Graph_ATRADEQ" localSheetId="14" hidden="1">#REF!</definedName>
    <definedName name="__123Graph_ATRADEQ" hidden="1">#REF!</definedName>
    <definedName name="__123Graph_ATRADEQCUST" localSheetId="15" hidden="1">#REF!</definedName>
    <definedName name="__123Graph_ATRADEQCUST" localSheetId="16" hidden="1">#REF!</definedName>
    <definedName name="__123Graph_ATRADEQCUST" localSheetId="14" hidden="1">#REF!</definedName>
    <definedName name="__123Graph_ATRADEQCUST" hidden="1">#REF!</definedName>
    <definedName name="__123Graph_B" localSheetId="15" hidden="1">#REF!</definedName>
    <definedName name="__123Graph_B" localSheetId="14" hidden="1">#REF!</definedName>
    <definedName name="__123Graph_B" hidden="1">#REF!</definedName>
    <definedName name="__123Graph_BCOMPEXP" localSheetId="15" hidden="1">#REF!</definedName>
    <definedName name="__123Graph_BCOMPEXP" localSheetId="14" hidden="1">#REF!</definedName>
    <definedName name="__123Graph_BCOMPEXP" hidden="1">#REF!</definedName>
    <definedName name="__123Graph_BCPI" localSheetId="15" hidden="1">#REF!</definedName>
    <definedName name="__123Graph_BCPI" localSheetId="16" hidden="1">#REF!</definedName>
    <definedName name="__123Graph_BCPI" localSheetId="14" hidden="1">#REF!</definedName>
    <definedName name="__123Graph_BCPI" hidden="1">#REF!</definedName>
    <definedName name="__123Graph_BCPIWAGES" localSheetId="15" hidden="1">#REF!</definedName>
    <definedName name="__123Graph_BCPIWAGES" localSheetId="16" hidden="1">#REF!</definedName>
    <definedName name="__123Graph_BCPIWAGES" localSheetId="14" hidden="1">#REF!</definedName>
    <definedName name="__123Graph_BCPIWAGES" hidden="1">#REF!</definedName>
    <definedName name="__123Graph_BEXCHRATE" localSheetId="15" hidden="1">#REF!</definedName>
    <definedName name="__123Graph_BEXCHRATE" localSheetId="16" hidden="1">#REF!</definedName>
    <definedName name="__123Graph_BEXCHRATE" localSheetId="14" hidden="1">#REF!</definedName>
    <definedName name="__123Graph_BEXCHRATE" hidden="1">#REF!</definedName>
    <definedName name="__123Graph_BEXCHRATE2" localSheetId="15" hidden="1">#REF!</definedName>
    <definedName name="__123Graph_BEXCHRATE2" localSheetId="16" hidden="1">#REF!</definedName>
    <definedName name="__123Graph_BEXCHRATE2" localSheetId="14" hidden="1">#REF!</definedName>
    <definedName name="__123Graph_BEXCHRATE2" hidden="1">#REF!</definedName>
    <definedName name="__123Graph_BEXPVOL" localSheetId="15" hidden="1">#REF!</definedName>
    <definedName name="__123Graph_BEXPVOL" localSheetId="16" hidden="1">#REF!</definedName>
    <definedName name="__123Graph_BEXPVOL" localSheetId="14" hidden="1">#REF!</definedName>
    <definedName name="__123Graph_BEXPVOL" hidden="1">#REF!</definedName>
    <definedName name="__123Graph_BGraph2" localSheetId="15" hidden="1">#REF!</definedName>
    <definedName name="__123Graph_BGraph2" localSheetId="12" hidden="1">#REF!</definedName>
    <definedName name="__123Graph_BGraph2" localSheetId="14" hidden="1">#REF!</definedName>
    <definedName name="__123Graph_BGraph2" hidden="1">#REF!</definedName>
    <definedName name="__123Graph_BINTRATES" localSheetId="15" hidden="1">#REF!</definedName>
    <definedName name="__123Graph_BINTRATES" localSheetId="16" hidden="1">#REF!</definedName>
    <definedName name="__123Graph_BINTRATES" localSheetId="14" hidden="1">#REF!</definedName>
    <definedName name="__123Graph_BINTRATES" hidden="1">#REF!</definedName>
    <definedName name="__123Graph_BINVEST" localSheetId="15" hidden="1">#REF!</definedName>
    <definedName name="__123Graph_BINVEST" localSheetId="14" hidden="1">#REF!</definedName>
    <definedName name="__123Graph_BINVEST" hidden="1">#REF!</definedName>
    <definedName name="__123Graph_BIP" localSheetId="15" hidden="1">#REF!</definedName>
    <definedName name="__123Graph_BIP" localSheetId="16" hidden="1">#REF!</definedName>
    <definedName name="__123Graph_BIP" localSheetId="14" hidden="1">#REF!</definedName>
    <definedName name="__123Graph_BIP" hidden="1">#REF!</definedName>
    <definedName name="__123Graph_BKUWAIT6" localSheetId="15" hidden="1">#REF!</definedName>
    <definedName name="__123Graph_BKUWAIT6" localSheetId="14" hidden="1">#REF!</definedName>
    <definedName name="__123Graph_BKUWAIT6" hidden="1">#REF!</definedName>
    <definedName name="__123Graph_BM2" localSheetId="15" hidden="1">#REF!</definedName>
    <definedName name="__123Graph_BM2" localSheetId="16" hidden="1">#REF!</definedName>
    <definedName name="__123Graph_BM2" localSheetId="14" hidden="1">#REF!</definedName>
    <definedName name="__123Graph_BM2" hidden="1">#REF!</definedName>
    <definedName name="__123Graph_BMONEY" localSheetId="15" hidden="1">#REF!</definedName>
    <definedName name="__123Graph_BMONEY" localSheetId="14" hidden="1">#REF!</definedName>
    <definedName name="__123Graph_BMONEY" hidden="1">#REF!</definedName>
    <definedName name="__123Graph_BTRADCUSTSA" localSheetId="15" hidden="1">#REF!</definedName>
    <definedName name="__123Graph_BTRADCUSTSA" localSheetId="16" hidden="1">#REF!</definedName>
    <definedName name="__123Graph_BTRADCUSTSA" localSheetId="14" hidden="1">#REF!</definedName>
    <definedName name="__123Graph_BTRADCUSTSA" hidden="1">#REF!</definedName>
    <definedName name="__123Graph_BTRADE" localSheetId="15" hidden="1">#REF!</definedName>
    <definedName name="__123Graph_BTRADE" localSheetId="16" hidden="1">#REF!</definedName>
    <definedName name="__123Graph_BTRADE" localSheetId="14" hidden="1">#REF!</definedName>
    <definedName name="__123Graph_BTRADE" hidden="1">#REF!</definedName>
    <definedName name="__123Graph_BTRADECUST" localSheetId="15" hidden="1">#REF!</definedName>
    <definedName name="__123Graph_BTRADECUST" localSheetId="16" hidden="1">#REF!</definedName>
    <definedName name="__123Graph_BTRADECUST" localSheetId="14" hidden="1">#REF!</definedName>
    <definedName name="__123Graph_BTRADECUST" hidden="1">#REF!</definedName>
    <definedName name="__123Graph_BTRADEDMVOL" localSheetId="15" hidden="1">#REF!</definedName>
    <definedName name="__123Graph_BTRADEDMVOL" localSheetId="16" hidden="1">#REF!</definedName>
    <definedName name="__123Graph_BTRADEDMVOL" localSheetId="14" hidden="1">#REF!</definedName>
    <definedName name="__123Graph_BTRADEDMVOL" hidden="1">#REF!</definedName>
    <definedName name="__123Graph_BTRADEQ" localSheetId="15" hidden="1">#REF!</definedName>
    <definedName name="__123Graph_BTRADEQ" localSheetId="16" hidden="1">#REF!</definedName>
    <definedName name="__123Graph_BTRADEQ" localSheetId="14" hidden="1">#REF!</definedName>
    <definedName name="__123Graph_BTRADEQ" hidden="1">#REF!</definedName>
    <definedName name="__123Graph_BTRADEQCUST" localSheetId="15" hidden="1">#REF!</definedName>
    <definedName name="__123Graph_BTRADEQCUST" localSheetId="16" hidden="1">#REF!</definedName>
    <definedName name="__123Graph_BTRADEQCUST" localSheetId="14" hidden="1">#REF!</definedName>
    <definedName name="__123Graph_BTRADEQCUST" hidden="1">#REF!</definedName>
    <definedName name="__123Graph_C" localSheetId="15" hidden="1">#REF!</definedName>
    <definedName name="__123Graph_C" localSheetId="14" hidden="1">#REF!</definedName>
    <definedName name="__123Graph_C" hidden="1">#REF!</definedName>
    <definedName name="__123Graph_CCPIWAGES" localSheetId="15" hidden="1">#REF!</definedName>
    <definedName name="__123Graph_CCPIWAGES" localSheetId="16" hidden="1">#REF!</definedName>
    <definedName name="__123Graph_CCPIWAGES" localSheetId="14" hidden="1">#REF!</definedName>
    <definedName name="__123Graph_CCPIWAGES" hidden="1">#REF!</definedName>
    <definedName name="__123Graph_CEXCHRATE2" localSheetId="15" hidden="1">#REF!</definedName>
    <definedName name="__123Graph_CEXCHRATE2" localSheetId="16" hidden="1">#REF!</definedName>
    <definedName name="__123Graph_CEXCHRATE2" localSheetId="14" hidden="1">#REF!</definedName>
    <definedName name="__123Graph_CEXCHRATE2" hidden="1">#REF!</definedName>
    <definedName name="__123Graph_CINTRATES" localSheetId="15" hidden="1">#REF!</definedName>
    <definedName name="__123Graph_CINTRATES" localSheetId="16" hidden="1">#REF!</definedName>
    <definedName name="__123Graph_CINTRATES" localSheetId="14" hidden="1">#REF!</definedName>
    <definedName name="__123Graph_CINTRATES" hidden="1">#REF!</definedName>
    <definedName name="__123Graph_CMONEY" localSheetId="15" hidden="1">#REF!</definedName>
    <definedName name="__123Graph_CMONEY" localSheetId="14" hidden="1">#REF!</definedName>
    <definedName name="__123Graph_CMONEY" hidden="1">#REF!</definedName>
    <definedName name="__123Graph_D" localSheetId="15" hidden="1">#REF!</definedName>
    <definedName name="__123Graph_D" localSheetId="14" hidden="1">#REF!</definedName>
    <definedName name="__123Graph_D" hidden="1">#REF!</definedName>
    <definedName name="__123Graph_DEXCHRATE" localSheetId="15" hidden="1">#REF!</definedName>
    <definedName name="__123Graph_DEXCHRATE" localSheetId="16" hidden="1">#REF!</definedName>
    <definedName name="__123Graph_DEXCHRATE" localSheetId="14" hidden="1">#REF!</definedName>
    <definedName name="__123Graph_DEXCHRATE" hidden="1">#REF!</definedName>
    <definedName name="__123Graph_DEXCHRATE2" localSheetId="15" hidden="1">#REF!</definedName>
    <definedName name="__123Graph_DEXCHRATE2" localSheetId="16" hidden="1">#REF!</definedName>
    <definedName name="__123Graph_DEXCHRATE2" localSheetId="14" hidden="1">#REF!</definedName>
    <definedName name="__123Graph_DEXCHRATE2" hidden="1">#REF!</definedName>
    <definedName name="__123Graph_DEXPVOL" localSheetId="15" hidden="1">#REF!</definedName>
    <definedName name="__123Graph_DEXPVOL" localSheetId="16" hidden="1">#REF!</definedName>
    <definedName name="__123Graph_DEXPVOL" localSheetId="14" hidden="1">#REF!</definedName>
    <definedName name="__123Graph_DEXPVOL" hidden="1">#REF!</definedName>
    <definedName name="__123Graph_DFISCDEV1" localSheetId="15" hidden="1">#REF!</definedName>
    <definedName name="__123Graph_DFISCDEV1" localSheetId="14" hidden="1">#REF!</definedName>
    <definedName name="__123Graph_DFISCDEV1" hidden="1">#REF!</definedName>
    <definedName name="__123Graph_DINTRATES" localSheetId="15" hidden="1">#REF!</definedName>
    <definedName name="__123Graph_DINTRATES" localSheetId="16" hidden="1">#REF!</definedName>
    <definedName name="__123Graph_DINTRATES" localSheetId="14" hidden="1">#REF!</definedName>
    <definedName name="__123Graph_DINTRATES" hidden="1">#REF!</definedName>
    <definedName name="__123Graph_DINVEST" localSheetId="15" hidden="1">#REF!</definedName>
    <definedName name="__123Graph_DINVEST" localSheetId="14" hidden="1">#REF!</definedName>
    <definedName name="__123Graph_DINVEST" hidden="1">#REF!</definedName>
    <definedName name="__123Graph_DKUWAIT5" localSheetId="15" hidden="1">#REF!</definedName>
    <definedName name="__123Graph_DKUWAIT5" localSheetId="14" hidden="1">#REF!</definedName>
    <definedName name="__123Graph_DKUWAIT5" hidden="1">#REF!</definedName>
    <definedName name="__123Graph_DMONEY" localSheetId="15" hidden="1">#REF!</definedName>
    <definedName name="__123Graph_DMONEY" localSheetId="14" hidden="1">#REF!</definedName>
    <definedName name="__123Graph_DMONEY" hidden="1">#REF!</definedName>
    <definedName name="__123Graph_DTRADCUSTSA" localSheetId="15" hidden="1">#REF!</definedName>
    <definedName name="__123Graph_DTRADCUSTSA" localSheetId="16" hidden="1">#REF!</definedName>
    <definedName name="__123Graph_DTRADCUSTSA" localSheetId="14" hidden="1">#REF!</definedName>
    <definedName name="__123Graph_DTRADCUSTSA" hidden="1">#REF!</definedName>
    <definedName name="__123Graph_DTRADE" localSheetId="15" hidden="1">#REF!</definedName>
    <definedName name="__123Graph_DTRADE" localSheetId="16" hidden="1">#REF!</definedName>
    <definedName name="__123Graph_DTRADE" localSheetId="14" hidden="1">#REF!</definedName>
    <definedName name="__123Graph_DTRADE" hidden="1">#REF!</definedName>
    <definedName name="__123Graph_DTRADECUST" localSheetId="15" hidden="1">#REF!</definedName>
    <definedName name="__123Graph_DTRADECUST" localSheetId="16" hidden="1">#REF!</definedName>
    <definedName name="__123Graph_DTRADECUST" localSheetId="14" hidden="1">#REF!</definedName>
    <definedName name="__123Graph_DTRADECUST" hidden="1">#REF!</definedName>
    <definedName name="__123Graph_DTRADEDMVOL" localSheetId="15" hidden="1">#REF!</definedName>
    <definedName name="__123Graph_DTRADEDMVOL" localSheetId="16" hidden="1">#REF!</definedName>
    <definedName name="__123Graph_DTRADEDMVOL" localSheetId="14" hidden="1">#REF!</definedName>
    <definedName name="__123Graph_DTRADEDMVOL" hidden="1">#REF!</definedName>
    <definedName name="__123Graph_DTRADEQ" localSheetId="15" hidden="1">#REF!</definedName>
    <definedName name="__123Graph_DTRADEQ" localSheetId="16" hidden="1">#REF!</definedName>
    <definedName name="__123Graph_DTRADEQ" localSheetId="14" hidden="1">#REF!</definedName>
    <definedName name="__123Graph_DTRADEQ" hidden="1">#REF!</definedName>
    <definedName name="__123Graph_DTRADEQCUST" localSheetId="15" hidden="1">#REF!</definedName>
    <definedName name="__123Graph_DTRADEQCUST" localSheetId="16" hidden="1">#REF!</definedName>
    <definedName name="__123Graph_DTRADEQCUST" localSheetId="14" hidden="1">#REF!</definedName>
    <definedName name="__123Graph_DTRADEQCUST" hidden="1">#REF!</definedName>
    <definedName name="__123Graph_E" localSheetId="15" hidden="1">#REF!</definedName>
    <definedName name="__123Graph_E" localSheetId="14" hidden="1">#REF!</definedName>
    <definedName name="__123Graph_E" hidden="1">#REF!</definedName>
    <definedName name="__123Graph_EFISCDEV1" localSheetId="15" hidden="1">#REF!</definedName>
    <definedName name="__123Graph_EFISCDEV1" localSheetId="14" hidden="1">#REF!</definedName>
    <definedName name="__123Graph_EFISCDEV1" hidden="1">#REF!</definedName>
    <definedName name="__123Graph_EINVEST" localSheetId="15" hidden="1">#REF!</definedName>
    <definedName name="__123Graph_EINVEST" localSheetId="14" hidden="1">#REF!</definedName>
    <definedName name="__123Graph_EINVEST" hidden="1">#REF!</definedName>
    <definedName name="__123Graph_EKUWAIT5" localSheetId="15" hidden="1">#REF!</definedName>
    <definedName name="__123Graph_EKUWAIT5" localSheetId="14" hidden="1">#REF!</definedName>
    <definedName name="__123Graph_EKUWAIT5" hidden="1">#REF!</definedName>
    <definedName name="__123Graph_F" localSheetId="15" hidden="1">#REF!</definedName>
    <definedName name="__123Graph_F" localSheetId="14" hidden="1">#REF!</definedName>
    <definedName name="__123Graph_F" hidden="1">#REF!</definedName>
    <definedName name="__123Graph_LBL_Atcr" localSheetId="15" hidden="1">#REF!</definedName>
    <definedName name="__123Graph_LBL_Atcr" localSheetId="12" hidden="1">#REF!</definedName>
    <definedName name="__123Graph_LBL_Atcr" localSheetId="14" hidden="1">#REF!</definedName>
    <definedName name="__123Graph_LBL_Atcr" hidden="1">#REF!</definedName>
    <definedName name="__123Graph_X" localSheetId="15" hidden="1">#REF!</definedName>
    <definedName name="__123Graph_X" localSheetId="14" hidden="1">#REF!</definedName>
    <definedName name="__123Graph_X" hidden="1">#REF!</definedName>
    <definedName name="__123Graph_XChart1" localSheetId="15" hidden="1">#REF!</definedName>
    <definedName name="__123Graph_XChart1" localSheetId="14" hidden="1">#REF!</definedName>
    <definedName name="__123Graph_XChart1" hidden="1">#REF!</definedName>
    <definedName name="__123Graph_XCPI" localSheetId="15" hidden="1">#REF!</definedName>
    <definedName name="__123Graph_XCPI" localSheetId="16" hidden="1">#REF!</definedName>
    <definedName name="__123Graph_XCPI" localSheetId="14" hidden="1">#REF!</definedName>
    <definedName name="__123Graph_XCPI" hidden="1">#REF!</definedName>
    <definedName name="__123Graph_XCPIWAGES" localSheetId="15" hidden="1">#REF!</definedName>
    <definedName name="__123Graph_XCPIWAGES" localSheetId="16" hidden="1">#REF!</definedName>
    <definedName name="__123Graph_XCPIWAGES" localSheetId="14" hidden="1">#REF!</definedName>
    <definedName name="__123Graph_XCPIWAGES" hidden="1">#REF!</definedName>
    <definedName name="__123Graph_XCURRACCT" localSheetId="15" hidden="1">#REF!</definedName>
    <definedName name="__123Graph_XCURRACCT" localSheetId="16" hidden="1">#REF!</definedName>
    <definedName name="__123Graph_XCURRACCT" localSheetId="14" hidden="1">#REF!</definedName>
    <definedName name="__123Graph_XCURRACCT" hidden="1">#REF!</definedName>
    <definedName name="__123Graph_XEER" localSheetId="15" hidden="1">#REF!</definedName>
    <definedName name="__123Graph_XEER" localSheetId="16" hidden="1">#REF!</definedName>
    <definedName name="__123Graph_XEER" localSheetId="14" hidden="1">#REF!</definedName>
    <definedName name="__123Graph_XEER" hidden="1">#REF!</definedName>
    <definedName name="__123Graph_XEXCHRATE" localSheetId="15" hidden="1">#REF!</definedName>
    <definedName name="__123Graph_XEXCHRATE" localSheetId="16" hidden="1">#REF!</definedName>
    <definedName name="__123Graph_XEXCHRATE" localSheetId="14" hidden="1">#REF!</definedName>
    <definedName name="__123Graph_XEXCHRATE" hidden="1">#REF!</definedName>
    <definedName name="__123Graph_XEXCHRATE1" localSheetId="15" hidden="1">#REF!</definedName>
    <definedName name="__123Graph_XEXCHRATE1" localSheetId="16" hidden="1">#REF!</definedName>
    <definedName name="__123Graph_XEXCHRATE1" localSheetId="14" hidden="1">#REF!</definedName>
    <definedName name="__123Graph_XEXCHRATE1" hidden="1">#REF!</definedName>
    <definedName name="__123Graph_XEXCHRATE2" localSheetId="15" hidden="1">#REF!</definedName>
    <definedName name="__123Graph_XEXCHRATE2" localSheetId="16" hidden="1">#REF!</definedName>
    <definedName name="__123Graph_XEXCHRATE2" localSheetId="14" hidden="1">#REF!</definedName>
    <definedName name="__123Graph_XEXCHRATE2" hidden="1">#REF!</definedName>
    <definedName name="__123Graph_XEXPVOL" localSheetId="15" hidden="1">#REF!</definedName>
    <definedName name="__123Graph_XEXPVOL" localSheetId="16" hidden="1">#REF!</definedName>
    <definedName name="__123Graph_XEXPVOL" localSheetId="14" hidden="1">#REF!</definedName>
    <definedName name="__123Graph_XEXPVOL" hidden="1">#REF!</definedName>
    <definedName name="__123Graph_XFOODPRICE" localSheetId="15" hidden="1">#REF!</definedName>
    <definedName name="__123Graph_XFOODPRICE" localSheetId="16" hidden="1">#REF!</definedName>
    <definedName name="__123Graph_XFOODPRICE" localSheetId="14" hidden="1">#REF!</definedName>
    <definedName name="__123Graph_XFOODPRICE" hidden="1">#REF!</definedName>
    <definedName name="__123Graph_XGRAPH1" localSheetId="15" hidden="1">#REF!</definedName>
    <definedName name="__123Graph_XGRAPH1" localSheetId="14" hidden="1">#REF!</definedName>
    <definedName name="__123Graph_XGRAPH1" hidden="1">#REF!</definedName>
    <definedName name="__123Graph_XINFLATION" localSheetId="15" hidden="1">#REF!</definedName>
    <definedName name="__123Graph_XINFLATION" localSheetId="16" hidden="1">#REF!</definedName>
    <definedName name="__123Graph_XINFLATION" localSheetId="14" hidden="1">#REF!</definedName>
    <definedName name="__123Graph_XINFLATION" hidden="1">#REF!</definedName>
    <definedName name="__123Graph_XINFLATMO" localSheetId="15" hidden="1">#REF!</definedName>
    <definedName name="__123Graph_XINFLATMO" localSheetId="16" hidden="1">#REF!</definedName>
    <definedName name="__123Graph_XINFLATMO" localSheetId="14" hidden="1">#REF!</definedName>
    <definedName name="__123Graph_XINFLATMO" hidden="1">#REF!</definedName>
    <definedName name="__123Graph_XINFLATYR" localSheetId="15" hidden="1">#REF!</definedName>
    <definedName name="__123Graph_XINFLATYR" localSheetId="16" hidden="1">#REF!</definedName>
    <definedName name="__123Graph_XINFLATYR" localSheetId="14" hidden="1">#REF!</definedName>
    <definedName name="__123Graph_XINFLATYR" hidden="1">#REF!</definedName>
    <definedName name="__123Graph_XINTRATES" localSheetId="15" hidden="1">#REF!</definedName>
    <definedName name="__123Graph_XINTRATES" localSheetId="16" hidden="1">#REF!</definedName>
    <definedName name="__123Graph_XINTRATES" localSheetId="14" hidden="1">#REF!</definedName>
    <definedName name="__123Graph_XINTRATES" hidden="1">#REF!</definedName>
    <definedName name="__123Graph_XIP" localSheetId="15" hidden="1">#REF!</definedName>
    <definedName name="__123Graph_XIP" localSheetId="16" hidden="1">#REF!</definedName>
    <definedName name="__123Graph_XIP" localSheetId="14" hidden="1">#REF!</definedName>
    <definedName name="__123Graph_XIP" hidden="1">#REF!</definedName>
    <definedName name="__123Graph_XISALES" localSheetId="15" hidden="1">#REF!</definedName>
    <definedName name="__123Graph_XISALES" localSheetId="16" hidden="1">#REF!</definedName>
    <definedName name="__123Graph_XISALES" localSheetId="14" hidden="1">#REF!</definedName>
    <definedName name="__123Graph_XISALES" hidden="1">#REF!</definedName>
    <definedName name="__123Graph_XISALESAVG" localSheetId="15" hidden="1">#REF!</definedName>
    <definedName name="__123Graph_XISALESAVG" localSheetId="16" hidden="1">#REF!</definedName>
    <definedName name="__123Graph_XISALESAVG" localSheetId="14" hidden="1">#REF!</definedName>
    <definedName name="__123Graph_XISALESAVG" hidden="1">#REF!</definedName>
    <definedName name="__123Graph_XM2" localSheetId="15" hidden="1">#REF!</definedName>
    <definedName name="__123Graph_XM2" localSheetId="16" hidden="1">#REF!</definedName>
    <definedName name="__123Graph_XM2" localSheetId="14" hidden="1">#REF!</definedName>
    <definedName name="__123Graph_XM2" hidden="1">#REF!</definedName>
    <definedName name="__123Graph_XRESERVES" localSheetId="15" hidden="1">#REF!</definedName>
    <definedName name="__123Graph_XRESERVES" localSheetId="16" hidden="1">#REF!</definedName>
    <definedName name="__123Graph_XRESERVES" localSheetId="14" hidden="1">#REF!</definedName>
    <definedName name="__123Graph_XRESERVES" hidden="1">#REF!</definedName>
    <definedName name="__123Graph_XTRADCUSTSA" localSheetId="15" hidden="1">#REF!</definedName>
    <definedName name="__123Graph_XTRADCUSTSA" localSheetId="16" hidden="1">#REF!</definedName>
    <definedName name="__123Graph_XTRADCUSTSA" localSheetId="14" hidden="1">#REF!</definedName>
    <definedName name="__123Graph_XTRADCUSTSA" hidden="1">#REF!</definedName>
    <definedName name="__123Graph_XTRADE" localSheetId="15" hidden="1">#REF!</definedName>
    <definedName name="__123Graph_XTRADE" localSheetId="16" hidden="1">#REF!</definedName>
    <definedName name="__123Graph_XTRADE" localSheetId="14" hidden="1">#REF!</definedName>
    <definedName name="__123Graph_XTRADE" hidden="1">#REF!</definedName>
    <definedName name="__123Graph_XTRADECUST" localSheetId="15" hidden="1">#REF!</definedName>
    <definedName name="__123Graph_XTRADECUST" localSheetId="16" hidden="1">#REF!</definedName>
    <definedName name="__123Graph_XTRADECUST" localSheetId="14" hidden="1">#REF!</definedName>
    <definedName name="__123Graph_XTRADECUST" hidden="1">#REF!</definedName>
    <definedName name="__123Graph_XTRADEDMVOL" localSheetId="15" hidden="1">#REF!</definedName>
    <definedName name="__123Graph_XTRADEDMVOL" localSheetId="16" hidden="1">#REF!</definedName>
    <definedName name="__123Graph_XTRADEDMVOL" localSheetId="14" hidden="1">#REF!</definedName>
    <definedName name="__123Graph_XTRADEDMVOL" hidden="1">#REF!</definedName>
    <definedName name="__123Graph_XTRADEQ" localSheetId="15" hidden="1">#REF!</definedName>
    <definedName name="__123Graph_XTRADEQ" localSheetId="16" hidden="1">#REF!</definedName>
    <definedName name="__123Graph_XTRADEQ" localSheetId="14" hidden="1">#REF!</definedName>
    <definedName name="__123Graph_XTRADEQ" hidden="1">#REF!</definedName>
    <definedName name="__123Graph_XTRADEQCUST" localSheetId="15" hidden="1">#REF!</definedName>
    <definedName name="__123Graph_XTRADEQCUST" localSheetId="16" hidden="1">#REF!</definedName>
    <definedName name="__123Graph_XTRADEQCUST" localSheetId="14" hidden="1">#REF!</definedName>
    <definedName name="__123Graph_XTRADEQCUST" hidden="1">#REF!</definedName>
    <definedName name="__123Graph_XTRADEVOL" localSheetId="15" hidden="1">#REF!</definedName>
    <definedName name="__123Graph_XTRADEVOL" localSheetId="16" hidden="1">#REF!</definedName>
    <definedName name="__123Graph_XTRADEVOL" localSheetId="14" hidden="1">#REF!</definedName>
    <definedName name="__123Graph_XTRADEVOL" hidden="1">#REF!</definedName>
    <definedName name="__2__123Graph_AGRßFICO_1B" localSheetId="15" hidden="1">#REF!</definedName>
    <definedName name="__2__123Graph_AGRßFICO_1B" localSheetId="14" hidden="1">#REF!</definedName>
    <definedName name="__2__123Graph_AGRßFICO_1B" hidden="1">#REF!</definedName>
    <definedName name="__2__123Graph_XGRßFICO_1B" localSheetId="15" hidden="1">#REF!</definedName>
    <definedName name="__2__123Graph_XGRßFICO_1B" localSheetId="14" hidden="1">#REF!</definedName>
    <definedName name="__2__123Graph_XGRßFICO_1B" hidden="1">#REF!</definedName>
    <definedName name="__4__123Graph_XGRßFICO_1B" localSheetId="15" hidden="1">#REF!</definedName>
    <definedName name="__4__123Graph_XGRßFICO_1B" localSheetId="14" hidden="1">#REF!</definedName>
    <definedName name="__4__123Graph_XGRßFICO_1B" hidden="1">#REF!</definedName>
    <definedName name="__FDS_HYPERLINK_TOGGLE_STATE__" hidden="1">"ON"</definedName>
    <definedName name="__g1" localSheetId="15" hidden="1">#REF!</definedName>
    <definedName name="__g1" localSheetId="14" hidden="1">#REF!</definedName>
    <definedName name="__g1" hidden="1">#REF!</definedName>
    <definedName name="__Key2" hidden="1">#REF!</definedName>
    <definedName name="__xlfn.RTD" hidden="1">#NAME?</definedName>
    <definedName name="_1______123Graph_XGRßFICO_1B" localSheetId="15" hidden="1">#REF!</definedName>
    <definedName name="_1______123Graph_XGRßFICO_1B" localSheetId="14" hidden="1">#REF!</definedName>
    <definedName name="_1______123Graph_XGRßFICO_1B" hidden="1">#REF!</definedName>
    <definedName name="_1____123Graph_AGRßFICO_1B" localSheetId="15" hidden="1">#REF!</definedName>
    <definedName name="_1____123Graph_AGRßFICO_1B" localSheetId="14" hidden="1">#REF!</definedName>
    <definedName name="_1____123Graph_AGRßFICO_1B" hidden="1">#REF!</definedName>
    <definedName name="_1__123Graph_ACHART_2" localSheetId="15" hidden="1">#REF!</definedName>
    <definedName name="_1__123Graph_ACHART_2" localSheetId="14" hidden="1">#REF!</definedName>
    <definedName name="_1__123Graph_ACHART_2" hidden="1">#REF!</definedName>
    <definedName name="_1__123Graph_AGRßFICO_1B" localSheetId="15" hidden="1">#REF!</definedName>
    <definedName name="_1__123Graph_AGRßFICO_1B" localSheetId="12" hidden="1">#REF!</definedName>
    <definedName name="_1__123Graph_AGRßFICO_1B" localSheetId="14" hidden="1">#REF!</definedName>
    <definedName name="_1__123Graph_AGRßFICO_1B" hidden="1">#REF!</definedName>
    <definedName name="_10__123Graph_ECHART_4" localSheetId="15" hidden="1">#REF!</definedName>
    <definedName name="_10__123Graph_ECHART_4" localSheetId="14" hidden="1">#REF!</definedName>
    <definedName name="_10__123Graph_ECHART_4" hidden="1">#REF!</definedName>
    <definedName name="_10__123Graph_FCHART_4" localSheetId="15" hidden="1">#REF!</definedName>
    <definedName name="_10__123Graph_FCHART_4" localSheetId="14" hidden="1">#REF!</definedName>
    <definedName name="_10__123Graph_FCHART_4" hidden="1">#REF!</definedName>
    <definedName name="_11__123Graph_FCHART_4" localSheetId="15" hidden="1">#REF!</definedName>
    <definedName name="_11__123Graph_FCHART_4" localSheetId="14" hidden="1">#REF!</definedName>
    <definedName name="_11__123Graph_FCHART_4" hidden="1">#REF!</definedName>
    <definedName name="_11__123Graph_XCHART_3" localSheetId="15" hidden="1">#REF!</definedName>
    <definedName name="_11__123Graph_XCHART_3" localSheetId="14" hidden="1">#REF!</definedName>
    <definedName name="_11__123Graph_XCHART_3" hidden="1">#REF!</definedName>
    <definedName name="_11__123Graph_XGRßFICO_1B" localSheetId="15" hidden="1">#REF!</definedName>
    <definedName name="_11__123Graph_XGRßFICO_1B" localSheetId="14" hidden="1">#REF!</definedName>
    <definedName name="_11__123Graph_XGRßFICO_1B" hidden="1">#REF!</definedName>
    <definedName name="_12__123Graph_AGRßFICO_1B" localSheetId="15" hidden="1">#REF!</definedName>
    <definedName name="_12__123Graph_AGRßFICO_1B" localSheetId="14" hidden="1">#REF!</definedName>
    <definedName name="_12__123Graph_AGRßFICO_1B" hidden="1">#REF!</definedName>
    <definedName name="_12__123Graph_XCHART_3" localSheetId="15" hidden="1">#REF!</definedName>
    <definedName name="_12__123Graph_XCHART_3" localSheetId="14" hidden="1">#REF!</definedName>
    <definedName name="_12__123Graph_XCHART_3" hidden="1">#REF!</definedName>
    <definedName name="_12__123Graph_XCHART_4" localSheetId="15" hidden="1">#REF!</definedName>
    <definedName name="_12__123Graph_XCHART_4" localSheetId="14" hidden="1">#REF!</definedName>
    <definedName name="_12__123Graph_XCHART_4" hidden="1">#REF!</definedName>
    <definedName name="_12__123Graph_XGRßFICO_1B" localSheetId="15" hidden="1">#REF!</definedName>
    <definedName name="_12__123Graph_XGRßFICO_1B" localSheetId="14" hidden="1">#REF!</definedName>
    <definedName name="_12__123Graph_XGRßFICO_1B" hidden="1">#REF!</definedName>
    <definedName name="_13__123Graph_XCHART_4" localSheetId="15" hidden="1">#REF!</definedName>
    <definedName name="_13__123Graph_XCHART_4" localSheetId="14" hidden="1">#REF!</definedName>
    <definedName name="_13__123Graph_XCHART_4" hidden="1">#REF!</definedName>
    <definedName name="_14__123Graph_XGRßFICO_1B" localSheetId="15" hidden="1">#REF!</definedName>
    <definedName name="_14__123Graph_XGRßFICO_1B" localSheetId="14" hidden="1">#REF!</definedName>
    <definedName name="_14__123Graph_XGRßFICO_1B" hidden="1">#REF!</definedName>
    <definedName name="_17__123Graph_XGRßFICO_1B" localSheetId="15" hidden="1">#REF!</definedName>
    <definedName name="_17__123Graph_XGRßFICO_1B" localSheetId="14" hidden="1">#REF!</definedName>
    <definedName name="_17__123Graph_XGRßFICO_1B" hidden="1">#REF!</definedName>
    <definedName name="_2_____123Graph_AGRßFICO_1B" localSheetId="15" hidden="1">#REF!</definedName>
    <definedName name="_2_____123Graph_AGRßFICO_1B" localSheetId="14" hidden="1">#REF!</definedName>
    <definedName name="_2_____123Graph_AGRßFICO_1B" hidden="1">#REF!</definedName>
    <definedName name="_2____123Graph_XGRßFICO_1B" localSheetId="15" hidden="1">#REF!</definedName>
    <definedName name="_2____123Graph_XGRßFICO_1B" localSheetId="14" hidden="1">#REF!</definedName>
    <definedName name="_2____123Graph_XGRßFICO_1B" hidden="1">#REF!</definedName>
    <definedName name="_2__123Graph_ACHART_3" localSheetId="15" hidden="1">#REF!</definedName>
    <definedName name="_2__123Graph_ACHART_3" localSheetId="14" hidden="1">#REF!</definedName>
    <definedName name="_2__123Graph_ACHART_3" hidden="1">#REF!</definedName>
    <definedName name="_2__123Graph_AGRßFICO_1B" localSheetId="15" hidden="1">#REF!</definedName>
    <definedName name="_2__123Graph_AGRßFICO_1B" localSheetId="14" hidden="1">#REF!</definedName>
    <definedName name="_2__123Graph_AGRßFICO_1B" hidden="1">#REF!</definedName>
    <definedName name="_2__123Graph_XGRßFICO_1B" localSheetId="15" hidden="1">#REF!</definedName>
    <definedName name="_2__123Graph_XGRßFICO_1B" localSheetId="12" hidden="1">#REF!</definedName>
    <definedName name="_2__123Graph_XGRßFICO_1B" localSheetId="14" hidden="1">#REF!</definedName>
    <definedName name="_2__123Graph_XGRßFICO_1B" hidden="1">#REF!</definedName>
    <definedName name="_3_____123Graph_XGRßFICO_1B" localSheetId="15" hidden="1">#REF!</definedName>
    <definedName name="_3_____123Graph_XGRßFICO_1B" localSheetId="14" hidden="1">#REF!</definedName>
    <definedName name="_3_____123Graph_XGRßFICO_1B" hidden="1">#REF!</definedName>
    <definedName name="_3__123Graph_ACHART_4" localSheetId="15" hidden="1">#REF!</definedName>
    <definedName name="_3__123Graph_ACHART_4" localSheetId="14" hidden="1">#REF!</definedName>
    <definedName name="_3__123Graph_ACHART_4" hidden="1">#REF!</definedName>
    <definedName name="_3__123Graph_AGRßFICO_1B" localSheetId="15" hidden="1">#REF!</definedName>
    <definedName name="_3__123Graph_AGRßFICO_1B" localSheetId="14" hidden="1">#REF!</definedName>
    <definedName name="_3__123Graph_AGRßFICO_1B" hidden="1">#REF!</definedName>
    <definedName name="_4____123Graph_AGRßFICO_1B" localSheetId="15" hidden="1">#REF!</definedName>
    <definedName name="_4____123Graph_AGRßFICO_1B" localSheetId="14" hidden="1">#REF!</definedName>
    <definedName name="_4____123Graph_AGRßFICO_1B" hidden="1">#REF!</definedName>
    <definedName name="_4__123Graph_AGRßFICO_1B" localSheetId="15" hidden="1">#REF!</definedName>
    <definedName name="_4__123Graph_AGRßFICO_1B" localSheetId="14" hidden="1">#REF!</definedName>
    <definedName name="_4__123Graph_AGRßFICO_1B" hidden="1">#REF!</definedName>
    <definedName name="_4__123Graph_BCHART_2" localSheetId="15" hidden="1">#REF!</definedName>
    <definedName name="_4__123Graph_BCHART_2" localSheetId="14" hidden="1">#REF!</definedName>
    <definedName name="_4__123Graph_BCHART_2" hidden="1">#REF!</definedName>
    <definedName name="_4__123Graph_XGRßFICO_1B" localSheetId="15" hidden="1">#REF!</definedName>
    <definedName name="_4__123Graph_XGRßFICO_1B" localSheetId="14" hidden="1">#REF!</definedName>
    <definedName name="_4__123Graph_XGRßFICO_1B" hidden="1">#REF!</definedName>
    <definedName name="_5____123Graph_XGRßFICO_1B" localSheetId="15" hidden="1">#REF!</definedName>
    <definedName name="_5____123Graph_XGRßFICO_1B" localSheetId="14" hidden="1">#REF!</definedName>
    <definedName name="_5____123Graph_XGRßFICO_1B" hidden="1">#REF!</definedName>
    <definedName name="_5__123Graph_BCHART_2" localSheetId="15" hidden="1">#REF!</definedName>
    <definedName name="_5__123Graph_BCHART_2" localSheetId="14" hidden="1">#REF!</definedName>
    <definedName name="_5__123Graph_BCHART_2" hidden="1">#REF!</definedName>
    <definedName name="_5__123Graph_BCHART_3" localSheetId="15" hidden="1">#REF!</definedName>
    <definedName name="_5__123Graph_BCHART_3" localSheetId="14" hidden="1">#REF!</definedName>
    <definedName name="_5__123Graph_BCHART_3" hidden="1">#REF!</definedName>
    <definedName name="_6___123Graph_AGRßFICO_1B" localSheetId="15" hidden="1">#REF!</definedName>
    <definedName name="_6___123Graph_AGRßFICO_1B" localSheetId="14" hidden="1">#REF!</definedName>
    <definedName name="_6___123Graph_AGRßFICO_1B" hidden="1">#REF!</definedName>
    <definedName name="_6__123Graph_AGRßFICO_1B" localSheetId="15" hidden="1">#REF!</definedName>
    <definedName name="_6__123Graph_AGRßFICO_1B" localSheetId="14" hidden="1">#REF!</definedName>
    <definedName name="_6__123Graph_AGRßFICO_1B" hidden="1">#REF!</definedName>
    <definedName name="_6__123Graph_BCHART_3" localSheetId="15" hidden="1">#REF!</definedName>
    <definedName name="_6__123Graph_BCHART_3" localSheetId="14" hidden="1">#REF!</definedName>
    <definedName name="_6__123Graph_BCHART_3" hidden="1">#REF!</definedName>
    <definedName name="_6__123Graph_BCHART_4" localSheetId="15" hidden="1">#REF!</definedName>
    <definedName name="_6__123Graph_BCHART_4" localSheetId="14" hidden="1">#REF!</definedName>
    <definedName name="_6__123Graph_BCHART_4" hidden="1">#REF!</definedName>
    <definedName name="_6__123Graph_XGRßFICO_1B" localSheetId="15" hidden="1">#REF!</definedName>
    <definedName name="_6__123Graph_XGRßFICO_1B" localSheetId="14" hidden="1">#REF!</definedName>
    <definedName name="_6__123Graph_XGRßFICO_1B" hidden="1">#REF!</definedName>
    <definedName name="_7___123Graph_XGRßFICO_1B" localSheetId="15" hidden="1">#REF!</definedName>
    <definedName name="_7___123Graph_XGRßFICO_1B" localSheetId="14" hidden="1">#REF!</definedName>
    <definedName name="_7___123Graph_XGRßFICO_1B" hidden="1">#REF!</definedName>
    <definedName name="_7__123Graph_AGRßFICO_1B" localSheetId="15" hidden="1">#REF!</definedName>
    <definedName name="_7__123Graph_AGRßFICO_1B" localSheetId="14" hidden="1">#REF!</definedName>
    <definedName name="_7__123Graph_AGRßFICO_1B" hidden="1">#REF!</definedName>
    <definedName name="_7__123Graph_BCHART_4" localSheetId="15" hidden="1">#REF!</definedName>
    <definedName name="_7__123Graph_BCHART_4" localSheetId="14" hidden="1">#REF!</definedName>
    <definedName name="_7__123Graph_BCHART_4" hidden="1">#REF!</definedName>
    <definedName name="_7__123Graph_CCHART_2" localSheetId="15" hidden="1">#REF!</definedName>
    <definedName name="_7__123Graph_CCHART_2" localSheetId="14" hidden="1">#REF!</definedName>
    <definedName name="_7__123Graph_CCHART_2" hidden="1">#REF!</definedName>
    <definedName name="_8__123Graph_AGRßFICO_1B" localSheetId="15" hidden="1">#REF!</definedName>
    <definedName name="_8__123Graph_AGRßFICO_1B" localSheetId="14" hidden="1">#REF!</definedName>
    <definedName name="_8__123Graph_AGRßFICO_1B" hidden="1">#REF!</definedName>
    <definedName name="_8__123Graph_CCHART_2" localSheetId="15" hidden="1">#REF!</definedName>
    <definedName name="_8__123Graph_CCHART_2" localSheetId="14" hidden="1">#REF!</definedName>
    <definedName name="_8__123Graph_CCHART_2" hidden="1">#REF!</definedName>
    <definedName name="_8__123Graph_CCHART_3" localSheetId="15" hidden="1">#REF!</definedName>
    <definedName name="_8__123Graph_CCHART_3" localSheetId="14" hidden="1">#REF!</definedName>
    <definedName name="_8__123Graph_CCHART_3" hidden="1">#REF!</definedName>
    <definedName name="_8__123Graph_XGRßFICO_1B" localSheetId="15" hidden="1">#REF!</definedName>
    <definedName name="_8__123Graph_XGRßFICO_1B" localSheetId="14" hidden="1">#REF!</definedName>
    <definedName name="_8__123Graph_XGRßFICO_1B" hidden="1">#REF!</definedName>
    <definedName name="_9__123Graph_AGRßFICO_1B" localSheetId="15" hidden="1">#REF!</definedName>
    <definedName name="_9__123Graph_AGRßFICO_1B" localSheetId="14" hidden="1">#REF!</definedName>
    <definedName name="_9__123Graph_AGRßFICO_1B" hidden="1">#REF!</definedName>
    <definedName name="_9__123Graph_CCHART_3" localSheetId="15" hidden="1">#REF!</definedName>
    <definedName name="_9__123Graph_CCHART_3" localSheetId="14" hidden="1">#REF!</definedName>
    <definedName name="_9__123Graph_CCHART_3" hidden="1">#REF!</definedName>
    <definedName name="_9__123Graph_ECHART_4" localSheetId="15" hidden="1">#REF!</definedName>
    <definedName name="_9__123Graph_ECHART_4" localSheetId="14" hidden="1">#REF!</definedName>
    <definedName name="_9__123Graph_ECHART_4" hidden="1">#REF!</definedName>
    <definedName name="_9__123Graph_XGRßFICO_1B" localSheetId="15" hidden="1">#REF!</definedName>
    <definedName name="_9__123Graph_XGRßFICO_1B" localSheetId="1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5" hidden="1">2</definedName>
    <definedName name="_AtRisk_SimSetting_StdRecalcWithoutRiskStatic" localSheetId="14" hidden="1">2</definedName>
    <definedName name="_AtRisk_SimSetting_StdRecalcWithoutRiskStatic" hidden="1">0</definedName>
    <definedName name="_AtRisk_SimSetting_StdRecalcWithoutRiskStaticPercentile" hidden="1">0.5</definedName>
    <definedName name="_cp10" localSheetId="15" hidden="1">{"'előző év december'!$A$2:$CP$214"}</definedName>
    <definedName name="_cp10" localSheetId="16" hidden="1">{"'előző év december'!$A$2:$CP$214"}</definedName>
    <definedName name="_cp10" localSheetId="14" hidden="1">{"'előző év december'!$A$2:$CP$214"}</definedName>
    <definedName name="_cp10" hidden="1">{"'előző év december'!$A$2:$CP$214"}</definedName>
    <definedName name="_cp11" localSheetId="15" hidden="1">{"'előző év december'!$A$2:$CP$214"}</definedName>
    <definedName name="_cp11" localSheetId="16" hidden="1">{"'előző év december'!$A$2:$CP$214"}</definedName>
    <definedName name="_cp11" localSheetId="14" hidden="1">{"'előző év december'!$A$2:$CP$214"}</definedName>
    <definedName name="_cp11" hidden="1">{"'előző év december'!$A$2:$CP$214"}</definedName>
    <definedName name="_cp2" localSheetId="15" hidden="1">{"'előző év december'!$A$2:$CP$214"}</definedName>
    <definedName name="_cp2" localSheetId="16" hidden="1">{"'előző év december'!$A$2:$CP$214"}</definedName>
    <definedName name="_cp2" localSheetId="14" hidden="1">{"'előző év december'!$A$2:$CP$214"}</definedName>
    <definedName name="_cp2" hidden="1">{"'előző év december'!$A$2:$CP$214"}</definedName>
    <definedName name="_cp3" localSheetId="15" hidden="1">{"'előző év december'!$A$2:$CP$214"}</definedName>
    <definedName name="_cp3" localSheetId="16" hidden="1">{"'előző év december'!$A$2:$CP$214"}</definedName>
    <definedName name="_cp3" localSheetId="14" hidden="1">{"'előző év december'!$A$2:$CP$214"}</definedName>
    <definedName name="_cp3" hidden="1">{"'előző év december'!$A$2:$CP$214"}</definedName>
    <definedName name="_cp4" localSheetId="15" hidden="1">{"'előző év december'!$A$2:$CP$214"}</definedName>
    <definedName name="_cp4" localSheetId="16" hidden="1">{"'előző év december'!$A$2:$CP$214"}</definedName>
    <definedName name="_cp4" localSheetId="14" hidden="1">{"'előző év december'!$A$2:$CP$214"}</definedName>
    <definedName name="_cp4" hidden="1">{"'előző év december'!$A$2:$CP$214"}</definedName>
    <definedName name="_cp5" localSheetId="15" hidden="1">{"'előző év december'!$A$2:$CP$214"}</definedName>
    <definedName name="_cp5" localSheetId="16" hidden="1">{"'előző év december'!$A$2:$CP$214"}</definedName>
    <definedName name="_cp5" localSheetId="14" hidden="1">{"'előző év december'!$A$2:$CP$214"}</definedName>
    <definedName name="_cp5" hidden="1">{"'előző év december'!$A$2:$CP$214"}</definedName>
    <definedName name="_cp6" localSheetId="15" hidden="1">{"'előző év december'!$A$2:$CP$214"}</definedName>
    <definedName name="_cp6" localSheetId="16" hidden="1">{"'előző év december'!$A$2:$CP$214"}</definedName>
    <definedName name="_cp6" localSheetId="14" hidden="1">{"'előző év december'!$A$2:$CP$214"}</definedName>
    <definedName name="_cp6" hidden="1">{"'előző év december'!$A$2:$CP$214"}</definedName>
    <definedName name="_cp7" localSheetId="15" hidden="1">{"'előző év december'!$A$2:$CP$214"}</definedName>
    <definedName name="_cp7" localSheetId="16" hidden="1">{"'előző év december'!$A$2:$CP$214"}</definedName>
    <definedName name="_cp7" localSheetId="14" hidden="1">{"'előző év december'!$A$2:$CP$214"}</definedName>
    <definedName name="_cp7" hidden="1">{"'előző év december'!$A$2:$CP$214"}</definedName>
    <definedName name="_cp8" localSheetId="15" hidden="1">{"'előző év december'!$A$2:$CP$214"}</definedName>
    <definedName name="_cp8" localSheetId="16" hidden="1">{"'előző év december'!$A$2:$CP$214"}</definedName>
    <definedName name="_cp8" localSheetId="14" hidden="1">{"'előző év december'!$A$2:$CP$214"}</definedName>
    <definedName name="_cp8" hidden="1">{"'előző év december'!$A$2:$CP$214"}</definedName>
    <definedName name="_cp9" localSheetId="15" hidden="1">{"'előző év december'!$A$2:$CP$214"}</definedName>
    <definedName name="_cp9" localSheetId="16" hidden="1">{"'előző év december'!$A$2:$CP$214"}</definedName>
    <definedName name="_cp9" localSheetId="14" hidden="1">{"'előző év december'!$A$2:$CP$214"}</definedName>
    <definedName name="_cp9" hidden="1">{"'előző év december'!$A$2:$CP$214"}</definedName>
    <definedName name="_cpr2" localSheetId="15" hidden="1">{"'előző év december'!$A$2:$CP$214"}</definedName>
    <definedName name="_cpr2" localSheetId="16" hidden="1">{"'előző év december'!$A$2:$CP$214"}</definedName>
    <definedName name="_cpr2" localSheetId="14" hidden="1">{"'előző év december'!$A$2:$CP$214"}</definedName>
    <definedName name="_cpr2" hidden="1">{"'előző év december'!$A$2:$CP$214"}</definedName>
    <definedName name="_cpr3" localSheetId="15" hidden="1">{"'előző év december'!$A$2:$CP$214"}</definedName>
    <definedName name="_cpr3" localSheetId="16" hidden="1">{"'előző év december'!$A$2:$CP$214"}</definedName>
    <definedName name="_cpr3" localSheetId="14" hidden="1">{"'előző év december'!$A$2:$CP$214"}</definedName>
    <definedName name="_cpr3" hidden="1">{"'előző év december'!$A$2:$CP$214"}</definedName>
    <definedName name="_cpr4" localSheetId="15" hidden="1">{"'előző év december'!$A$2:$CP$214"}</definedName>
    <definedName name="_cpr4" localSheetId="16" hidden="1">{"'előző év december'!$A$2:$CP$214"}</definedName>
    <definedName name="_cpr4" localSheetId="14" hidden="1">{"'előző év december'!$A$2:$CP$214"}</definedName>
    <definedName name="_cpr4" hidden="1">{"'előző év december'!$A$2:$CP$214"}</definedName>
    <definedName name="_f" localSheetId="15" hidden="1">{"'előző év december'!$A$2:$CP$214"}</definedName>
    <definedName name="_f" localSheetId="16" hidden="1">{"'előző év december'!$A$2:$CP$214"}</definedName>
    <definedName name="_f" localSheetId="14" hidden="1">{"'előző év december'!$A$2:$CP$214"}</definedName>
    <definedName name="_f" hidden="1">{"'előző év december'!$A$2:$CP$214"}</definedName>
    <definedName name="_Fill" localSheetId="15" hidden="1">#REF!</definedName>
    <definedName name="_Fill" localSheetId="12" hidden="1">#REF!</definedName>
    <definedName name="_Fill" localSheetId="14" hidden="1">#REF!</definedName>
    <definedName name="_Fill" hidden="1">#REF!</definedName>
    <definedName name="_g1" localSheetId="15" hidden="1">#REF!</definedName>
    <definedName name="_g1" localSheetId="16" hidden="1">#REF!</definedName>
    <definedName name="_g1" localSheetId="14" hidden="1">#REF!</definedName>
    <definedName name="_g1" hidden="1">#REF!</definedName>
    <definedName name="_h9" localSheetId="15" hidden="1">{"'Inversión Extranjera'!$A$1:$AG$74","'Inversión Extranjera'!$G$7:$AF$61"}</definedName>
    <definedName name="_h9" localSheetId="16" hidden="1">{"'Inversión Extranjera'!$A$1:$AG$74","'Inversión Extranjera'!$G$7:$AF$61"}</definedName>
    <definedName name="_h9" localSheetId="14" hidden="1">{"'Inversión Extranjera'!$A$1:$AG$74","'Inversión Extranjera'!$G$7:$AF$61"}</definedName>
    <definedName name="_h9" hidden="1">{"'Inversión Extranjera'!$A$1:$AG$74","'Inversión Extranjera'!$G$7:$AF$61"}</definedName>
    <definedName name="_Key1" localSheetId="15" hidden="1">#REF!</definedName>
    <definedName name="_Key1" localSheetId="14" hidden="1">#REF!</definedName>
    <definedName name="_Key1" hidden="1">#REF!</definedName>
    <definedName name="_Key2" localSheetId="15" hidden="1">#REF!</definedName>
    <definedName name="_Key2" localSheetId="14" hidden="1">#REF!</definedName>
    <definedName name="_Key2" hidden="1">#REF!</definedName>
    <definedName name="_MatInverse_In" hidden="1">#REF!</definedName>
    <definedName name="_MatMult_A" localSheetId="15" hidden="1">#REF!</definedName>
    <definedName name="_MatMult_A" localSheetId="14" hidden="1">#REF!</definedName>
    <definedName name="_MatMult_A" hidden="1">#REF!</definedName>
    <definedName name="_MatMult_B" localSheetId="15" hidden="1">#REF!</definedName>
    <definedName name="_MatMult_B" localSheetId="14" hidden="1">#REF!</definedName>
    <definedName name="_MatMult_B" hidden="1">#REF!</definedName>
    <definedName name="_Order1" hidden="1">0</definedName>
    <definedName name="_Order2" hidden="1">255</definedName>
    <definedName name="_Regression_Out" localSheetId="15" hidden="1">#REF!</definedName>
    <definedName name="_Regression_Out" localSheetId="14" hidden="1">#REF!</definedName>
    <definedName name="_Regression_Out" hidden="1">#REF!</definedName>
    <definedName name="_Regression_X" localSheetId="15" hidden="1">#REF!</definedName>
    <definedName name="_Regression_X" localSheetId="14" hidden="1">#REF!</definedName>
    <definedName name="_Regression_X" hidden="1">#REF!</definedName>
    <definedName name="_Regression_Y" localSheetId="15" hidden="1">#REF!</definedName>
    <definedName name="_Regression_Y" localSheetId="14" hidden="1">#REF!</definedName>
    <definedName name="_Regression_Y" hidden="1">#REF!</definedName>
    <definedName name="_Sort" localSheetId="15" hidden="1">#REF!</definedName>
    <definedName name="_Sort" localSheetId="16" hidden="1">#REF!</definedName>
    <definedName name="_Sort" localSheetId="14"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5" hidden="1">#REF!</definedName>
    <definedName name="aa" localSheetId="16" hidden="1">#REF!</definedName>
    <definedName name="aa" localSheetId="14" hidden="1">#REF!</definedName>
    <definedName name="aa" hidden="1">#REF!</definedName>
    <definedName name="aaaaa" localSheetId="15" hidden="1">{"'Inversión Extranjera'!$A$1:$AG$74","'Inversión Extranjera'!$G$7:$AF$61"}</definedName>
    <definedName name="aaaaa" localSheetId="16" hidden="1">{"'Inversión Extranjera'!$A$1:$AG$74","'Inversión Extranjera'!$G$7:$AF$61"}</definedName>
    <definedName name="aaaaa" localSheetId="14" hidden="1">{"'Inversión Extranjera'!$A$1:$AG$74","'Inversión Extranjera'!$G$7:$AF$61"}</definedName>
    <definedName name="aaaaa" hidden="1">{"'Inversión Extranjera'!$A$1:$AG$74","'Inversión Extranjera'!$G$7:$AF$61"}</definedName>
    <definedName name="aaaaaaaaaa" localSheetId="15" hidden="1">#REF!</definedName>
    <definedName name="aaaaaaaaaa" localSheetId="14" hidden="1">#REF!</definedName>
    <definedName name="aaaaaaaaaa" hidden="1">#REF!</definedName>
    <definedName name="aaaaaaaaaaaa" localSheetId="15" hidden="1">#REF!</definedName>
    <definedName name="aaaaaaaaaaaa" localSheetId="14" hidden="1">#REF!</definedName>
    <definedName name="aaaaaaaaaaaa" hidden="1">#REF!</definedName>
    <definedName name="aaaaaaaaaaaaaaaaa" localSheetId="15" hidden="1">#REF!</definedName>
    <definedName name="aaaaaaaaaaaaaaaaa" localSheetId="14" hidden="1">#REF!</definedName>
    <definedName name="aaaaaaaaaaaaaaaaa" hidden="1">#REF!</definedName>
    <definedName name="aaaaaaaaaaaaaaaaaaaaaa" localSheetId="15" hidden="1">#REF!</definedName>
    <definedName name="aaaaaaaaaaaaaaaaaaaaaa" localSheetId="16" hidden="1">#REF!</definedName>
    <definedName name="aaaaaaaaaaaaaaaaaaaaaa" localSheetId="14" hidden="1">#REF!</definedName>
    <definedName name="aaaaaaaaaaaaaaaaaaaaaa" hidden="1">#REF!</definedName>
    <definedName name="aadd" localSheetId="15" hidden="1">#REF!</definedName>
    <definedName name="aadd" localSheetId="16" hidden="1">#REF!</definedName>
    <definedName name="aadd" localSheetId="14" hidden="1">#REF!</definedName>
    <definedName name="aadd" hidden="1">#REF!</definedName>
    <definedName name="ad" localSheetId="15" hidden="1">#REF!</definedName>
    <definedName name="ad" localSheetId="16" hidden="1">#REF!</definedName>
    <definedName name="ad" localSheetId="14" hidden="1">#REF!</definedName>
    <definedName name="ad" hidden="1">#REF!</definedName>
    <definedName name="anscount" hidden="1">2</definedName>
    <definedName name="ar_7" localSheetId="15" hidden="1">{"'Inversión Extranjera'!$A$1:$AG$74","'Inversión Extranjera'!$G$7:$AF$61"}</definedName>
    <definedName name="ar_7" localSheetId="16" hidden="1">{"'Inversión Extranjera'!$A$1:$AG$74","'Inversión Extranjera'!$G$7:$AF$61"}</definedName>
    <definedName name="ar_7" localSheetId="14" hidden="1">{"'Inversión Extranjera'!$A$1:$AG$74","'Inversión Extranjera'!$G$7:$AF$61"}</definedName>
    <definedName name="ar_7" hidden="1">{"'Inversión Extranjera'!$A$1:$AG$74","'Inversión Extranjera'!$G$7:$AF$6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5" hidden="1">#REF!</definedName>
    <definedName name="asca" localSheetId="14" hidden="1">#REF!</definedName>
    <definedName name="asca" hidden="1">#REF!</definedName>
    <definedName name="ascfa" localSheetId="15" hidden="1">#REF!</definedName>
    <definedName name="ascfa" localSheetId="14" hidden="1">#REF!</definedName>
    <definedName name="ascfa" hidden="1">#REF!</definedName>
    <definedName name="asd" localSheetId="15" hidden="1">#REF!</definedName>
    <definedName name="asd" localSheetId="16" hidden="1">#REF!</definedName>
    <definedName name="asd" localSheetId="12" hidden="1">#REF!</definedName>
    <definedName name="asd" localSheetId="14" hidden="1">#REF!</definedName>
    <definedName name="asd" hidden="1">#REF!</definedName>
    <definedName name="asda" localSheetId="15" hidden="1">#REF!</definedName>
    <definedName name="asda" localSheetId="14" hidden="1">#REF!</definedName>
    <definedName name="asda" hidden="1">#REF!</definedName>
    <definedName name="asdad" localSheetId="15" hidden="1">#REF!</definedName>
    <definedName name="asdad" localSheetId="14" hidden="1">#REF!</definedName>
    <definedName name="asdad" hidden="1">#REF!</definedName>
    <definedName name="asdfasd" localSheetId="15" hidden="1">{"'előző év december'!$A$2:$CP$214"}</definedName>
    <definedName name="asdfasd" localSheetId="16" hidden="1">{"'előző év december'!$A$2:$CP$214"}</definedName>
    <definedName name="asdfasd" localSheetId="14" hidden="1">{"'előző év december'!$A$2:$CP$214"}</definedName>
    <definedName name="asdfasd" hidden="1">{"'előző év december'!$A$2:$CP$214"}</definedName>
    <definedName name="asdfasdfasdfasdf" hidden="1">#REF!</definedName>
    <definedName name="asdfjkasd" hidden="1">#REF!</definedName>
    <definedName name="asl" localSheetId="15" hidden="1">#REF!</definedName>
    <definedName name="asl" localSheetId="14" hidden="1">#REF!</definedName>
    <definedName name="asl" hidden="1">#REF!</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5" hidden="1">#REF!</definedName>
    <definedName name="bb" localSheetId="14" hidden="1">#REF!</definedName>
    <definedName name="bb" hidden="1">#REF!</definedName>
    <definedName name="bgfdg" localSheetId="15" hidden="1">{"'Hoja1'!$A$2:$O$33"}</definedName>
    <definedName name="bgfdg" localSheetId="16" hidden="1">{"'Hoja1'!$A$2:$O$33"}</definedName>
    <definedName name="bgfdg" localSheetId="14" hidden="1">{"'Hoja1'!$A$2:$O$33"}</definedName>
    <definedName name="bgfdg" hidden="1">{"'Hoja1'!$A$2:$O$33"}</definedName>
    <definedName name="bghjsiofhdfjj67776" localSheetId="15" hidden="1">#REF!</definedName>
    <definedName name="bghjsiofhdfjj67776" localSheetId="14" hidden="1">#REF!</definedName>
    <definedName name="bghjsiofhdfjj67776" hidden="1">#REF!</definedName>
    <definedName name="BLPH1" localSheetId="15" hidden="1">#REF!</definedName>
    <definedName name="BLPH1" localSheetId="16" hidden="1">#REF!</definedName>
    <definedName name="BLPH1" localSheetId="12" hidden="1">#REF!</definedName>
    <definedName name="BLPH1" localSheetId="14" hidden="1">#REF!</definedName>
    <definedName name="BLPH1" hidden="1">#REF!</definedName>
    <definedName name="BLPH10" localSheetId="15" hidden="1">#REF!</definedName>
    <definedName name="BLPH10" localSheetId="16" hidden="1">#REF!</definedName>
    <definedName name="BLPH10" localSheetId="12" hidden="1">#REF!</definedName>
    <definedName name="BLPH10" localSheetId="14" hidden="1">#REF!</definedName>
    <definedName name="BLPH10" hidden="1">#REF!</definedName>
    <definedName name="BLPH11" localSheetId="15" hidden="1">#REF!</definedName>
    <definedName name="BLPH11" localSheetId="16" hidden="1">#REF!</definedName>
    <definedName name="BLPH11" localSheetId="14" hidden="1">#REF!</definedName>
    <definedName name="BLPH11" hidden="1">#REF!</definedName>
    <definedName name="BLPH12" localSheetId="15" hidden="1">#REF!</definedName>
    <definedName name="BLPH12" localSheetId="16" hidden="1">#REF!</definedName>
    <definedName name="BLPH12" localSheetId="14" hidden="1">#REF!</definedName>
    <definedName name="BLPH12" hidden="1">#REF!</definedName>
    <definedName name="BLPH13" localSheetId="15" hidden="1">#REF!</definedName>
    <definedName name="BLPH13" localSheetId="16" hidden="1">#REF!</definedName>
    <definedName name="BLPH13" localSheetId="12" hidden="1">#REF!</definedName>
    <definedName name="BLPH13" localSheetId="14" hidden="1">#REF!</definedName>
    <definedName name="BLPH13" hidden="1">#REF!</definedName>
    <definedName name="BLPH14" localSheetId="15" hidden="1">#REF!</definedName>
    <definedName name="BLPH14" localSheetId="16" hidden="1">#REF!</definedName>
    <definedName name="BLPH14" localSheetId="12" hidden="1">#REF!</definedName>
    <definedName name="BLPH14" localSheetId="14" hidden="1">#REF!</definedName>
    <definedName name="BLPH14" hidden="1">#REF!</definedName>
    <definedName name="BLPH15" localSheetId="15" hidden="1">#REF!</definedName>
    <definedName name="BLPH15" localSheetId="16" hidden="1">#REF!</definedName>
    <definedName name="BLPH15" localSheetId="12" hidden="1">#REF!</definedName>
    <definedName name="BLPH15" localSheetId="14" hidden="1">#REF!</definedName>
    <definedName name="BLPH15" hidden="1">#REF!</definedName>
    <definedName name="BLPH16" localSheetId="15" hidden="1">#REF!</definedName>
    <definedName name="BLPH16" localSheetId="16" hidden="1">#REF!</definedName>
    <definedName name="BLPH16" localSheetId="12" hidden="1">#REF!</definedName>
    <definedName name="BLPH16" localSheetId="14" hidden="1">#REF!</definedName>
    <definedName name="BLPH16" hidden="1">#REF!</definedName>
    <definedName name="BLPH17" localSheetId="15" hidden="1">#REF!</definedName>
    <definedName name="BLPH17" localSheetId="16" hidden="1">#REF!</definedName>
    <definedName name="BLPH17" localSheetId="12" hidden="1">#REF!</definedName>
    <definedName name="BLPH17" localSheetId="14" hidden="1">#REF!</definedName>
    <definedName name="BLPH17" hidden="1">#REF!</definedName>
    <definedName name="BLPH18" localSheetId="15" hidden="1">#REF!</definedName>
    <definedName name="BLPH18" localSheetId="16" hidden="1">#REF!</definedName>
    <definedName name="BLPH18" localSheetId="12" hidden="1">#REF!</definedName>
    <definedName name="BLPH18" localSheetId="14" hidden="1">#REF!</definedName>
    <definedName name="BLPH18" hidden="1">#REF!</definedName>
    <definedName name="BLPH19" localSheetId="15" hidden="1">#REF!</definedName>
    <definedName name="BLPH19" localSheetId="16" hidden="1">#REF!</definedName>
    <definedName name="BLPH19" localSheetId="12" hidden="1">#REF!</definedName>
    <definedName name="BLPH19" localSheetId="14" hidden="1">#REF!</definedName>
    <definedName name="BLPH19" hidden="1">#REF!</definedName>
    <definedName name="BLPH2" localSheetId="15" hidden="1">#REF!</definedName>
    <definedName name="BLPH2" localSheetId="16" hidden="1">#REF!</definedName>
    <definedName name="BLPH2" localSheetId="12" hidden="1">#REF!</definedName>
    <definedName name="BLPH2" localSheetId="14" hidden="1">#REF!</definedName>
    <definedName name="BLPH2" hidden="1">#REF!</definedName>
    <definedName name="BLPH20" localSheetId="15" hidden="1">#REF!</definedName>
    <definedName name="BLPH20" localSheetId="16" hidden="1">#REF!</definedName>
    <definedName name="BLPH20" localSheetId="12" hidden="1">#REF!</definedName>
    <definedName name="BLPH20" localSheetId="14" hidden="1">#REF!</definedName>
    <definedName name="BLPH20" hidden="1">#REF!</definedName>
    <definedName name="BLPH21" localSheetId="15" hidden="1">#REF!</definedName>
    <definedName name="BLPH21" localSheetId="16" hidden="1">#REF!</definedName>
    <definedName name="BLPH21" localSheetId="12" hidden="1">#REF!</definedName>
    <definedName name="BLPH21" localSheetId="14" hidden="1">#REF!</definedName>
    <definedName name="BLPH21" hidden="1">#REF!</definedName>
    <definedName name="BLPH22" localSheetId="15" hidden="1">#REF!</definedName>
    <definedName name="BLPH22" localSheetId="16" hidden="1">#REF!</definedName>
    <definedName name="BLPH22" localSheetId="12" hidden="1">#REF!</definedName>
    <definedName name="BLPH22" localSheetId="14" hidden="1">#REF!</definedName>
    <definedName name="BLPH22" hidden="1">#REF!</definedName>
    <definedName name="BLPH23" localSheetId="15" hidden="1">#REF!</definedName>
    <definedName name="BLPH23" localSheetId="16" hidden="1">#REF!</definedName>
    <definedName name="BLPH23" localSheetId="12" hidden="1">#REF!</definedName>
    <definedName name="BLPH23" localSheetId="14" hidden="1">#REF!</definedName>
    <definedName name="BLPH23" hidden="1">#REF!</definedName>
    <definedName name="BLPH24" localSheetId="15" hidden="1">#REF!</definedName>
    <definedName name="BLPH24" localSheetId="16" hidden="1">#REF!</definedName>
    <definedName name="BLPH24" localSheetId="12" hidden="1">#REF!</definedName>
    <definedName name="BLPH24" localSheetId="14" hidden="1">#REF!</definedName>
    <definedName name="BLPH24" hidden="1">#REF!</definedName>
    <definedName name="BLPH25" localSheetId="15" hidden="1">#REF!</definedName>
    <definedName name="BLPH25" localSheetId="16" hidden="1">#REF!</definedName>
    <definedName name="BLPH25" localSheetId="12" hidden="1">#REF!</definedName>
    <definedName name="BLPH25" localSheetId="14" hidden="1">#REF!</definedName>
    <definedName name="BLPH25" hidden="1">#REF!</definedName>
    <definedName name="BLPH26" localSheetId="15" hidden="1">#REF!</definedName>
    <definedName name="BLPH26" localSheetId="16" hidden="1">#REF!</definedName>
    <definedName name="BLPH26" localSheetId="12" hidden="1">#REF!</definedName>
    <definedName name="BLPH26" localSheetId="14" hidden="1">#REF!</definedName>
    <definedName name="BLPH26" hidden="1">#REF!</definedName>
    <definedName name="BLPH27" localSheetId="15" hidden="1">#REF!</definedName>
    <definedName name="BLPH27" localSheetId="16" hidden="1">#REF!</definedName>
    <definedName name="BLPH27" localSheetId="12" hidden="1">#REF!</definedName>
    <definedName name="BLPH27" localSheetId="14" hidden="1">#REF!</definedName>
    <definedName name="BLPH27" hidden="1">#REF!</definedName>
    <definedName name="BLPH28" localSheetId="15" hidden="1">#REF!</definedName>
    <definedName name="BLPH28" localSheetId="16" hidden="1">#REF!</definedName>
    <definedName name="BLPH28" localSheetId="12" hidden="1">#REF!</definedName>
    <definedName name="BLPH28" localSheetId="14" hidden="1">#REF!</definedName>
    <definedName name="BLPH28" hidden="1">#REF!</definedName>
    <definedName name="BLPH29" localSheetId="15" hidden="1">#REF!</definedName>
    <definedName name="BLPH29" localSheetId="16" hidden="1">#REF!</definedName>
    <definedName name="BLPH29" localSheetId="12" hidden="1">#REF!</definedName>
    <definedName name="BLPH29" localSheetId="14" hidden="1">#REF!</definedName>
    <definedName name="BLPH29" hidden="1">#REF!</definedName>
    <definedName name="BLPH3" localSheetId="15" hidden="1">#REF!</definedName>
    <definedName name="BLPH3" localSheetId="16" hidden="1">#REF!</definedName>
    <definedName name="BLPH3" localSheetId="12" hidden="1">#REF!</definedName>
    <definedName name="BLPH3" localSheetId="14" hidden="1">#REF!</definedName>
    <definedName name="BLPH3" hidden="1">#REF!</definedName>
    <definedName name="BLPH32" localSheetId="15" hidden="1">#REF!</definedName>
    <definedName name="BLPH32" localSheetId="16" hidden="1">#REF!</definedName>
    <definedName name="BLPH32" localSheetId="12" hidden="1">#REF!</definedName>
    <definedName name="BLPH32" localSheetId="14" hidden="1">#REF!</definedName>
    <definedName name="BLPH32" hidden="1">#REF!</definedName>
    <definedName name="BLPH33" localSheetId="15" hidden="1">#REF!</definedName>
    <definedName name="BLPH33" localSheetId="16" hidden="1">#REF!</definedName>
    <definedName name="BLPH33" localSheetId="12" hidden="1">#REF!</definedName>
    <definedName name="BLPH33" localSheetId="14" hidden="1">#REF!</definedName>
    <definedName name="BLPH33" hidden="1">#REF!</definedName>
    <definedName name="BLPH34" localSheetId="15" hidden="1">#REF!</definedName>
    <definedName name="BLPH34" localSheetId="16" hidden="1">#REF!</definedName>
    <definedName name="BLPH34" localSheetId="12" hidden="1">#REF!</definedName>
    <definedName name="BLPH34" localSheetId="14" hidden="1">#REF!</definedName>
    <definedName name="BLPH34" hidden="1">#REF!</definedName>
    <definedName name="BLPH35" localSheetId="15" hidden="1">#REF!</definedName>
    <definedName name="BLPH35" localSheetId="16" hidden="1">#REF!</definedName>
    <definedName name="BLPH35" localSheetId="12" hidden="1">#REF!</definedName>
    <definedName name="BLPH35" localSheetId="14" hidden="1">#REF!</definedName>
    <definedName name="BLPH35" hidden="1">#REF!</definedName>
    <definedName name="BLPH36" localSheetId="15" hidden="1">#REF!</definedName>
    <definedName name="BLPH36" localSheetId="16" hidden="1">#REF!</definedName>
    <definedName name="BLPH36" localSheetId="12" hidden="1">#REF!</definedName>
    <definedName name="BLPH36" localSheetId="14" hidden="1">#REF!</definedName>
    <definedName name="BLPH36" hidden="1">#REF!</definedName>
    <definedName name="BLPH37" localSheetId="15" hidden="1">#REF!</definedName>
    <definedName name="BLPH37" localSheetId="16" hidden="1">#REF!</definedName>
    <definedName name="BLPH37" localSheetId="12" hidden="1">#REF!</definedName>
    <definedName name="BLPH37" localSheetId="14" hidden="1">#REF!</definedName>
    <definedName name="BLPH37" hidden="1">#REF!</definedName>
    <definedName name="BLPH38" localSheetId="15" hidden="1">#REF!</definedName>
    <definedName name="BLPH38" localSheetId="16" hidden="1">#REF!</definedName>
    <definedName name="BLPH38" localSheetId="12" hidden="1">#REF!</definedName>
    <definedName name="BLPH38" localSheetId="14" hidden="1">#REF!</definedName>
    <definedName name="BLPH38" hidden="1">#REF!</definedName>
    <definedName name="BLPH39" localSheetId="15" hidden="1">#REF!</definedName>
    <definedName name="BLPH39" localSheetId="16" hidden="1">#REF!</definedName>
    <definedName name="BLPH39" localSheetId="12" hidden="1">#REF!</definedName>
    <definedName name="BLPH39" localSheetId="14" hidden="1">#REF!</definedName>
    <definedName name="BLPH39" hidden="1">#REF!</definedName>
    <definedName name="BLPH4" localSheetId="15" hidden="1">#REF!</definedName>
    <definedName name="BLPH4" localSheetId="16" hidden="1">#REF!</definedName>
    <definedName name="BLPH4" localSheetId="12" hidden="1">#REF!</definedName>
    <definedName name="BLPH4" localSheetId="14" hidden="1">#REF!</definedName>
    <definedName name="BLPH4" hidden="1">#REF!</definedName>
    <definedName name="BLPH40" localSheetId="15" hidden="1">#REF!</definedName>
    <definedName name="BLPH40" localSheetId="16" hidden="1">#REF!</definedName>
    <definedName name="BLPH40" localSheetId="12" hidden="1">#REF!</definedName>
    <definedName name="BLPH40" localSheetId="14" hidden="1">#REF!</definedName>
    <definedName name="BLPH40" hidden="1">#REF!</definedName>
    <definedName name="BLPH41" localSheetId="15" hidden="1">#REF!</definedName>
    <definedName name="BLPH41" localSheetId="16" hidden="1">#REF!</definedName>
    <definedName name="BLPH41" localSheetId="12" hidden="1">#REF!</definedName>
    <definedName name="BLPH41" localSheetId="14" hidden="1">#REF!</definedName>
    <definedName name="BLPH41" hidden="1">#REF!</definedName>
    <definedName name="BLPH42" localSheetId="15" hidden="1">#REF!</definedName>
    <definedName name="BLPH42" localSheetId="16" hidden="1">#REF!</definedName>
    <definedName name="BLPH42" localSheetId="12" hidden="1">#REF!</definedName>
    <definedName name="BLPH42" localSheetId="14" hidden="1">#REF!</definedName>
    <definedName name="BLPH42" hidden="1">#REF!</definedName>
    <definedName name="BLPH43" localSheetId="15" hidden="1">#REF!</definedName>
    <definedName name="BLPH43" localSheetId="16" hidden="1">#REF!</definedName>
    <definedName name="BLPH43" localSheetId="12" hidden="1">#REF!</definedName>
    <definedName name="BLPH43" localSheetId="14" hidden="1">#REF!</definedName>
    <definedName name="BLPH43" hidden="1">#REF!</definedName>
    <definedName name="BLPH44" localSheetId="15" hidden="1">#REF!</definedName>
    <definedName name="BLPH44" localSheetId="16" hidden="1">#REF!</definedName>
    <definedName name="BLPH44" localSheetId="12" hidden="1">#REF!</definedName>
    <definedName name="BLPH44" localSheetId="14" hidden="1">#REF!</definedName>
    <definedName name="BLPH44" hidden="1">#REF!</definedName>
    <definedName name="BLPH45" localSheetId="15" hidden="1">#REF!</definedName>
    <definedName name="BLPH45" localSheetId="16" hidden="1">#REF!</definedName>
    <definedName name="BLPH45" localSheetId="12" hidden="1">#REF!</definedName>
    <definedName name="BLPH45" localSheetId="14" hidden="1">#REF!</definedName>
    <definedName name="BLPH45" hidden="1">#REF!</definedName>
    <definedName name="BLPH46" localSheetId="15" hidden="1">#REF!</definedName>
    <definedName name="BLPH46" localSheetId="16" hidden="1">#REF!</definedName>
    <definedName name="BLPH46" localSheetId="12" hidden="1">#REF!</definedName>
    <definedName name="BLPH46" localSheetId="14" hidden="1">#REF!</definedName>
    <definedName name="BLPH46" hidden="1">#REF!</definedName>
    <definedName name="BLPH47" localSheetId="15" hidden="1">#REF!</definedName>
    <definedName name="BLPH47" localSheetId="16" hidden="1">#REF!</definedName>
    <definedName name="BLPH47" localSheetId="12" hidden="1">#REF!</definedName>
    <definedName name="BLPH47" localSheetId="14" hidden="1">#REF!</definedName>
    <definedName name="BLPH47" hidden="1">#REF!</definedName>
    <definedName name="BLPH48" localSheetId="15" hidden="1">#REF!</definedName>
    <definedName name="BLPH48" localSheetId="16" hidden="1">#REF!</definedName>
    <definedName name="BLPH48" localSheetId="12" hidden="1">#REF!</definedName>
    <definedName name="BLPH48" localSheetId="14" hidden="1">#REF!</definedName>
    <definedName name="BLPH48" hidden="1">#REF!</definedName>
    <definedName name="BLPH49" localSheetId="15" hidden="1">#REF!</definedName>
    <definedName name="BLPH49" localSheetId="16" hidden="1">#REF!</definedName>
    <definedName name="BLPH49" localSheetId="12" hidden="1">#REF!</definedName>
    <definedName name="BLPH49" localSheetId="14" hidden="1">#REF!</definedName>
    <definedName name="BLPH49" hidden="1">#REF!</definedName>
    <definedName name="BLPH5" localSheetId="15" hidden="1">#REF!</definedName>
    <definedName name="BLPH5" localSheetId="16" hidden="1">#REF!</definedName>
    <definedName name="BLPH5" localSheetId="12" hidden="1">#REF!</definedName>
    <definedName name="BLPH5" localSheetId="14" hidden="1">#REF!</definedName>
    <definedName name="BLPH5" hidden="1">#REF!</definedName>
    <definedName name="BLPH50" localSheetId="15" hidden="1">#REF!</definedName>
    <definedName name="BLPH50" localSheetId="16" hidden="1">#REF!</definedName>
    <definedName name="BLPH50" localSheetId="12" hidden="1">#REF!</definedName>
    <definedName name="BLPH50" localSheetId="14" hidden="1">#REF!</definedName>
    <definedName name="BLPH50" hidden="1">#REF!</definedName>
    <definedName name="BLPH51" localSheetId="15" hidden="1">#REF!</definedName>
    <definedName name="BLPH51" localSheetId="16" hidden="1">#REF!</definedName>
    <definedName name="BLPH51" localSheetId="12" hidden="1">#REF!</definedName>
    <definedName name="BLPH51" localSheetId="14" hidden="1">#REF!</definedName>
    <definedName name="BLPH51" hidden="1">#REF!</definedName>
    <definedName name="BLPH52" localSheetId="15" hidden="1">#REF!</definedName>
    <definedName name="BLPH52" localSheetId="16" hidden="1">#REF!</definedName>
    <definedName name="BLPH52" localSheetId="12" hidden="1">#REF!</definedName>
    <definedName name="BLPH52" localSheetId="14" hidden="1">#REF!</definedName>
    <definedName name="BLPH52" hidden="1">#REF!</definedName>
    <definedName name="BLPH53" localSheetId="15" hidden="1">#REF!</definedName>
    <definedName name="BLPH53" localSheetId="16" hidden="1">#REF!</definedName>
    <definedName name="BLPH53" localSheetId="12" hidden="1">#REF!</definedName>
    <definedName name="BLPH53" localSheetId="14" hidden="1">#REF!</definedName>
    <definedName name="BLPH53" hidden="1">#REF!</definedName>
    <definedName name="BLPH54" localSheetId="15" hidden="1">#REF!</definedName>
    <definedName name="BLPH54" localSheetId="16" hidden="1">#REF!</definedName>
    <definedName name="BLPH54" localSheetId="12" hidden="1">#REF!</definedName>
    <definedName name="BLPH54" localSheetId="14" hidden="1">#REF!</definedName>
    <definedName name="BLPH54" hidden="1">#REF!</definedName>
    <definedName name="BLPH55" localSheetId="15" hidden="1">#REF!</definedName>
    <definedName name="BLPH55" localSheetId="16" hidden="1">#REF!</definedName>
    <definedName name="BLPH55" localSheetId="12" hidden="1">#REF!</definedName>
    <definedName name="BLPH55" localSheetId="14" hidden="1">#REF!</definedName>
    <definedName name="BLPH55" hidden="1">#REF!</definedName>
    <definedName name="BLPH56" localSheetId="15" hidden="1">#REF!</definedName>
    <definedName name="BLPH56" localSheetId="16" hidden="1">#REF!</definedName>
    <definedName name="BLPH56" localSheetId="12" hidden="1">#REF!</definedName>
    <definedName name="BLPH56" localSheetId="14" hidden="1">#REF!</definedName>
    <definedName name="BLPH56" hidden="1">#REF!</definedName>
    <definedName name="BLPH57" localSheetId="15" hidden="1">#REF!</definedName>
    <definedName name="BLPH57" localSheetId="16" hidden="1">#REF!</definedName>
    <definedName name="BLPH57" localSheetId="12" hidden="1">#REF!</definedName>
    <definedName name="BLPH57" localSheetId="14" hidden="1">#REF!</definedName>
    <definedName name="BLPH57" hidden="1">#REF!</definedName>
    <definedName name="BLPH58" localSheetId="15" hidden="1">#REF!</definedName>
    <definedName name="BLPH58" localSheetId="16" hidden="1">#REF!</definedName>
    <definedName name="BLPH58" localSheetId="12" hidden="1">#REF!</definedName>
    <definedName name="BLPH58" localSheetId="14" hidden="1">#REF!</definedName>
    <definedName name="BLPH58" hidden="1">#REF!</definedName>
    <definedName name="BLPH59" localSheetId="15" hidden="1">#REF!</definedName>
    <definedName name="BLPH59" localSheetId="16" hidden="1">#REF!</definedName>
    <definedName name="BLPH59" localSheetId="12" hidden="1">#REF!</definedName>
    <definedName name="BLPH59" localSheetId="14" hidden="1">#REF!</definedName>
    <definedName name="BLPH59" hidden="1">#REF!</definedName>
    <definedName name="BLPH6" localSheetId="15" hidden="1">#REF!</definedName>
    <definedName name="BLPH6" localSheetId="16" hidden="1">#REF!</definedName>
    <definedName name="BLPH6" localSheetId="12" hidden="1">#REF!</definedName>
    <definedName name="BLPH6" localSheetId="14" hidden="1">#REF!</definedName>
    <definedName name="BLPH6" hidden="1">#REF!</definedName>
    <definedName name="BLPH60" localSheetId="15" hidden="1">#REF!</definedName>
    <definedName name="BLPH60" localSheetId="16" hidden="1">#REF!</definedName>
    <definedName name="BLPH60" localSheetId="12" hidden="1">#REF!</definedName>
    <definedName name="BLPH60" localSheetId="14" hidden="1">#REF!</definedName>
    <definedName name="BLPH60" hidden="1">#REF!</definedName>
    <definedName name="BLPH61" localSheetId="15" hidden="1">#REF!</definedName>
    <definedName name="BLPH61" localSheetId="16" hidden="1">#REF!</definedName>
    <definedName name="BLPH61" localSheetId="12" hidden="1">#REF!</definedName>
    <definedName name="BLPH61" localSheetId="14" hidden="1">#REF!</definedName>
    <definedName name="BLPH61" hidden="1">#REF!</definedName>
    <definedName name="BLPH62" localSheetId="15" hidden="1">#REF!</definedName>
    <definedName name="BLPH62" localSheetId="16" hidden="1">#REF!</definedName>
    <definedName name="BLPH62" localSheetId="12" hidden="1">#REF!</definedName>
    <definedName name="BLPH62" localSheetId="14" hidden="1">#REF!</definedName>
    <definedName name="BLPH62" hidden="1">#REF!</definedName>
    <definedName name="BLPH63" localSheetId="15" hidden="1">#REF!</definedName>
    <definedName name="BLPH63" localSheetId="16" hidden="1">#REF!</definedName>
    <definedName name="BLPH63" localSheetId="12" hidden="1">#REF!</definedName>
    <definedName name="BLPH63" localSheetId="14" hidden="1">#REF!</definedName>
    <definedName name="BLPH63" hidden="1">#REF!</definedName>
    <definedName name="BLPH64" localSheetId="15" hidden="1">#REF!</definedName>
    <definedName name="BLPH64" localSheetId="16" hidden="1">#REF!</definedName>
    <definedName name="BLPH64" localSheetId="12" hidden="1">#REF!</definedName>
    <definedName name="BLPH64" localSheetId="14" hidden="1">#REF!</definedName>
    <definedName name="BLPH64" hidden="1">#REF!</definedName>
    <definedName name="BLPH66" localSheetId="15" hidden="1">#REF!</definedName>
    <definedName name="BLPH66" localSheetId="16" hidden="1">#REF!</definedName>
    <definedName name="BLPH66" localSheetId="12" hidden="1">#REF!</definedName>
    <definedName name="BLPH66" localSheetId="14" hidden="1">#REF!</definedName>
    <definedName name="BLPH66" hidden="1">#REF!</definedName>
    <definedName name="BLPH67" localSheetId="15" hidden="1">#REF!</definedName>
    <definedName name="BLPH67" localSheetId="16" hidden="1">#REF!</definedName>
    <definedName name="BLPH67" localSheetId="12" hidden="1">#REF!</definedName>
    <definedName name="BLPH67" localSheetId="14" hidden="1">#REF!</definedName>
    <definedName name="BLPH67" hidden="1">#REF!</definedName>
    <definedName name="BLPH68" localSheetId="15" hidden="1">#REF!</definedName>
    <definedName name="BLPH68" localSheetId="16" hidden="1">#REF!</definedName>
    <definedName name="BLPH68" localSheetId="12" hidden="1">#REF!</definedName>
    <definedName name="BLPH68" localSheetId="14" hidden="1">#REF!</definedName>
    <definedName name="BLPH68" hidden="1">#REF!</definedName>
    <definedName name="BLPH69" localSheetId="15" hidden="1">#REF!</definedName>
    <definedName name="BLPH69" localSheetId="16" hidden="1">#REF!</definedName>
    <definedName name="BLPH69" localSheetId="12" hidden="1">#REF!</definedName>
    <definedName name="BLPH69" localSheetId="14" hidden="1">#REF!</definedName>
    <definedName name="BLPH69" hidden="1">#REF!</definedName>
    <definedName name="BLPH7" localSheetId="15" hidden="1">#REF!</definedName>
    <definedName name="BLPH7" localSheetId="16" hidden="1">#REF!</definedName>
    <definedName name="BLPH7" localSheetId="12" hidden="1">#REF!</definedName>
    <definedName name="BLPH7" localSheetId="14" hidden="1">#REF!</definedName>
    <definedName name="BLPH7" hidden="1">#REF!</definedName>
    <definedName name="BLPH70" localSheetId="15" hidden="1">#REF!</definedName>
    <definedName name="BLPH70" localSheetId="16" hidden="1">#REF!</definedName>
    <definedName name="BLPH70" localSheetId="12" hidden="1">#REF!</definedName>
    <definedName name="BLPH70" localSheetId="14" hidden="1">#REF!</definedName>
    <definedName name="BLPH70" hidden="1">#REF!</definedName>
    <definedName name="BLPH71" localSheetId="15" hidden="1">#REF!</definedName>
    <definedName name="BLPH71" localSheetId="16" hidden="1">#REF!</definedName>
    <definedName name="BLPH71" localSheetId="12" hidden="1">#REF!</definedName>
    <definedName name="BLPH71" localSheetId="14" hidden="1">#REF!</definedName>
    <definedName name="BLPH71" hidden="1">#REF!</definedName>
    <definedName name="BLPH72" localSheetId="15" hidden="1">#REF!</definedName>
    <definedName name="BLPH72" localSheetId="16" hidden="1">#REF!</definedName>
    <definedName name="BLPH72" localSheetId="12" hidden="1">#REF!</definedName>
    <definedName name="BLPH72" localSheetId="14" hidden="1">#REF!</definedName>
    <definedName name="BLPH72" hidden="1">#REF!</definedName>
    <definedName name="BLPH73" localSheetId="15" hidden="1">#REF!</definedName>
    <definedName name="BLPH73" localSheetId="16" hidden="1">#REF!</definedName>
    <definedName name="BLPH73" localSheetId="12" hidden="1">#REF!</definedName>
    <definedName name="BLPH73" localSheetId="14" hidden="1">#REF!</definedName>
    <definedName name="BLPH73" hidden="1">#REF!</definedName>
    <definedName name="BLPH74" localSheetId="15" hidden="1">#REF!</definedName>
    <definedName name="BLPH74" localSheetId="16" hidden="1">#REF!</definedName>
    <definedName name="BLPH74" localSheetId="12" hidden="1">#REF!</definedName>
    <definedName name="BLPH74" localSheetId="14" hidden="1">#REF!</definedName>
    <definedName name="BLPH74" hidden="1">#REF!</definedName>
    <definedName name="BLPH8" localSheetId="15" hidden="1">#REF!</definedName>
    <definedName name="BLPH8" localSheetId="16" hidden="1">#REF!</definedName>
    <definedName name="BLPH8" localSheetId="12" hidden="1">#REF!</definedName>
    <definedName name="BLPH8" localSheetId="14" hidden="1">#REF!</definedName>
    <definedName name="BLPH8" hidden="1">#REF!</definedName>
    <definedName name="BLPH9" localSheetId="15" hidden="1">#REF!</definedName>
    <definedName name="BLPH9" localSheetId="16" hidden="1">#REF!</definedName>
    <definedName name="BLPH9" localSheetId="12" hidden="1">#REF!</definedName>
    <definedName name="BLPH9" localSheetId="14" hidden="1">#REF!</definedName>
    <definedName name="BLPH9" hidden="1">#REF!</definedName>
    <definedName name="bn" localSheetId="15" hidden="1">{"'előző év december'!$A$2:$CP$214"}</definedName>
    <definedName name="bn" localSheetId="16" hidden="1">{"'előző év december'!$A$2:$CP$214"}</definedName>
    <definedName name="bn" localSheetId="14" hidden="1">{"'előző év december'!$A$2:$CP$214"}</definedName>
    <definedName name="bn" hidden="1">{"'előző év december'!$A$2:$CP$214"}</definedName>
    <definedName name="boh" localSheetId="15" hidden="1">#REF!</definedName>
    <definedName name="boh" localSheetId="14" hidden="1">#REF!</definedName>
    <definedName name="boh" hidden="1">#REF!</definedName>
    <definedName name="calamidad" localSheetId="15" hidden="1">#REF!</definedName>
    <definedName name="calamidad" localSheetId="14" hidden="1">#REF!</definedName>
    <definedName name="calamidad" hidden="1">#REF!</definedName>
    <definedName name="ccc" localSheetId="15" hidden="1">#REF!</definedName>
    <definedName name="ccc" localSheetId="14" hidden="1">#REF!</definedName>
    <definedName name="ccc" hidden="1">#REF!</definedName>
    <definedName name="ccx" localSheetId="15" hidden="1">#REF!</definedName>
    <definedName name="ccx" localSheetId="14" hidden="1">#REF!</definedName>
    <definedName name="ccx" hidden="1">#REF!</definedName>
    <definedName name="cdbdfb" localSheetId="15" hidden="1">#REF!</definedName>
    <definedName name="cdbdfb" localSheetId="14" hidden="1">#REF!</definedName>
    <definedName name="cdbdfb" hidden="1">#REF!</definedName>
    <definedName name="cpr" localSheetId="15" hidden="1">{"'előző év december'!$A$2:$CP$214"}</definedName>
    <definedName name="cpr" localSheetId="16" hidden="1">{"'előző év december'!$A$2:$CP$214"}</definedName>
    <definedName name="cpr" localSheetId="14" hidden="1">{"'előző év december'!$A$2:$CP$214"}</definedName>
    <definedName name="cpr" hidden="1">{"'előző év december'!$A$2:$CP$214"}</definedName>
    <definedName name="cprsa" localSheetId="15" hidden="1">{"'előző év december'!$A$2:$CP$214"}</definedName>
    <definedName name="cprsa" localSheetId="16" hidden="1">{"'előző év december'!$A$2:$CP$214"}</definedName>
    <definedName name="cprsa" localSheetId="14" hidden="1">{"'előző év december'!$A$2:$CP$214"}</definedName>
    <definedName name="cprsa" hidden="1">{"'előző év december'!$A$2:$CP$214"}</definedName>
    <definedName name="cx" localSheetId="15" hidden="1">{"'előző év december'!$A$2:$CP$214"}</definedName>
    <definedName name="cx" localSheetId="16" hidden="1">{"'előző év december'!$A$2:$CP$214"}</definedName>
    <definedName name="cx" localSheetId="14" hidden="1">{"'előző év december'!$A$2:$CP$214"}</definedName>
    <definedName name="cx" hidden="1">{"'előző év december'!$A$2:$CP$214"}</definedName>
    <definedName name="d" localSheetId="15" hidden="1">#REF!</definedName>
    <definedName name="d" localSheetId="14" hidden="1">#REF!</definedName>
    <definedName name="d" hidden="1">#REF!</definedName>
    <definedName name="D15a" hidden="1">#REF!</definedName>
    <definedName name="dasd3wqeqas" localSheetId="15" hidden="1">#REF!</definedName>
    <definedName name="dasd3wqeqas" localSheetId="14" hidden="1">#REF!</definedName>
    <definedName name="dasd3wqeqas" hidden="1">#REF!</definedName>
    <definedName name="ddad" localSheetId="15" hidden="1">{"'Inversión Extranjera'!$A$1:$AG$74","'Inversión Extranjera'!$G$7:$AF$61"}</definedName>
    <definedName name="ddad" localSheetId="16" hidden="1">{"'Inversión Extranjera'!$A$1:$AG$74","'Inversión Extranjera'!$G$7:$AF$61"}</definedName>
    <definedName name="ddad" localSheetId="14" hidden="1">{"'Inversión Extranjera'!$A$1:$AG$74","'Inversión Extranjera'!$G$7:$AF$61"}</definedName>
    <definedName name="ddad"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4" hidden="1">{"'Inversión Extranjera'!$A$1:$AG$74","'Inversión Extranjera'!$G$7:$AF$61"}</definedName>
    <definedName name="ddda" hidden="1">{"'Inversión Extranjera'!$A$1:$AG$74","'Inversión Extranjera'!$G$7:$AF$6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5" hidden="1">#REF!</definedName>
    <definedName name="dfFAdfaF" localSheetId="14" hidden="1">#REF!</definedName>
    <definedName name="dfFAdfaF" hidden="1">#REF!</definedName>
    <definedName name="dfhdyjdrtgh" localSheetId="15" hidden="1">#REF!</definedName>
    <definedName name="dfhdyjdrtgh" localSheetId="14" hidden="1">#REF!</definedName>
    <definedName name="dfhdyjdrtgh" hidden="1">#REF!</definedName>
    <definedName name="dfs" localSheetId="15" hidden="1">#REF!</definedName>
    <definedName name="dfs" localSheetId="14" hidden="1">#REF!</definedName>
    <definedName name="dfs" hidden="1">#REF!</definedName>
    <definedName name="dhjdhjg" localSheetId="15" hidden="1">#REF!</definedName>
    <definedName name="dhjdhjg" localSheetId="14" hidden="1">#REF!</definedName>
    <definedName name="dhjdhjg" hidden="1">#REF!</definedName>
    <definedName name="djd" localSheetId="15" hidden="1">#REF!</definedName>
    <definedName name="djd" localSheetId="14" hidden="1">#REF!</definedName>
    <definedName name="djd" hidden="1">#REF!</definedName>
    <definedName name="dsf" localSheetId="15" hidden="1">#REF!</definedName>
    <definedName name="dsf" localSheetId="16" hidden="1">#REF!</definedName>
    <definedName name="dsf" localSheetId="14" hidden="1">#REF!</definedName>
    <definedName name="dsf" hidden="1">#REF!</definedName>
    <definedName name="dvds" localSheetId="15" hidden="1">{"'Inversión Extranjera'!$A$1:$AG$74","'Inversión Extranjera'!$G$7:$AF$61"}</definedName>
    <definedName name="dvds" localSheetId="16" hidden="1">{"'Inversión Extranjera'!$A$1:$AG$74","'Inversión Extranjera'!$G$7:$AF$61"}</definedName>
    <definedName name="dvds" localSheetId="14" hidden="1">{"'Inversión Extranjera'!$A$1:$AG$74","'Inversión Extranjera'!$G$7:$AF$61"}</definedName>
    <definedName name="dvds" hidden="1">{"'Inversión Extranjera'!$A$1:$AG$74","'Inversión Extranjera'!$G$7:$AF$61"}</definedName>
    <definedName name="dyj" localSheetId="15" hidden="1">#REF!</definedName>
    <definedName name="dyj" localSheetId="14" hidden="1">#REF!</definedName>
    <definedName name="dyj" hidden="1">#REF!</definedName>
    <definedName name="dyjdtjdt" localSheetId="15" hidden="1">#REF!</definedName>
    <definedName name="dyjdtjdt" localSheetId="14" hidden="1">#REF!</definedName>
    <definedName name="dyjdtjdt" hidden="1">#REF!</definedName>
    <definedName name="e" localSheetId="15" hidden="1">{"'Inversión Extranjera'!$A$1:$AG$74","'Inversión Extranjera'!$G$7:$AF$61"}</definedName>
    <definedName name="e" localSheetId="16" hidden="1">{"'Inversión Extranjera'!$A$1:$AG$74","'Inversión Extranjera'!$G$7:$AF$61"}</definedName>
    <definedName name="e" localSheetId="14" hidden="1">{"'Inversión Extranjera'!$A$1:$AG$74","'Inversión Extranjera'!$G$7:$AF$61"}</definedName>
    <definedName name="e" hidden="1">{"'Inversión Extranjera'!$A$1:$AG$74","'Inversión Extranjera'!$G$7:$AF$61"}</definedName>
    <definedName name="edr" localSheetId="15" hidden="1">{"'előző év december'!$A$2:$CP$214"}</definedName>
    <definedName name="edr" localSheetId="16" hidden="1">{"'előző év december'!$A$2:$CP$214"}</definedName>
    <definedName name="edr" localSheetId="14" hidden="1">{"'előző év december'!$A$2:$CP$214"}</definedName>
    <definedName name="edr" hidden="1">{"'előző év december'!$A$2:$CP$214"}</definedName>
    <definedName name="eedfsdf" localSheetId="15" hidden="1">#REF!</definedName>
    <definedName name="eedfsdf" localSheetId="14" hidden="1">#REF!</definedName>
    <definedName name="eedfsdf" hidden="1">#REF!</definedName>
    <definedName name="err" localSheetId="15" hidden="1">#REF!</definedName>
    <definedName name="err" localSheetId="14" hidden="1">#REF!</definedName>
    <definedName name="err" hidden="1">#REF!</definedName>
    <definedName name="errrr" localSheetId="15" hidden="1">#REF!</definedName>
    <definedName name="errrr" localSheetId="14" hidden="1">#REF!</definedName>
    <definedName name="errrr" hidden="1">#REF!</definedName>
    <definedName name="ert" localSheetId="15" hidden="1">{"'előző év december'!$A$2:$CP$214"}</definedName>
    <definedName name="ert" localSheetId="16" hidden="1">{"'előző év december'!$A$2:$CP$214"}</definedName>
    <definedName name="ert" localSheetId="14" hidden="1">{"'előző év december'!$A$2:$CP$214"}</definedName>
    <definedName name="ert" hidden="1">{"'előző év december'!$A$2:$CP$214"}</definedName>
    <definedName name="ertertwertwert" localSheetId="15" hidden="1">{"'előző év december'!$A$2:$CP$214"}</definedName>
    <definedName name="ertertwertwert" localSheetId="16" hidden="1">{"'előző év december'!$A$2:$CP$214"}</definedName>
    <definedName name="ertertwertwert" localSheetId="14" hidden="1">{"'előző év december'!$A$2:$CP$214"}</definedName>
    <definedName name="ertertwertwert" hidden="1">{"'előző év december'!$A$2:$CP$214"}</definedName>
    <definedName name="esfdaqd" localSheetId="15" hidden="1">#REF!</definedName>
    <definedName name="esfdaqd" localSheetId="14" hidden="1">#REF!</definedName>
    <definedName name="esfdaqd" hidden="1">#REF!</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5" hidden="1">#REF!</definedName>
    <definedName name="fdFsdf" localSheetId="14" hidden="1">#REF!</definedName>
    <definedName name="fdFsdf" hidden="1">#REF!</definedName>
    <definedName name="fdgdgd" localSheetId="15" hidden="1">{"'Inversión Extranjera'!$A$1:$AG$74","'Inversión Extranjera'!$G$7:$AF$61"}</definedName>
    <definedName name="fdgdgd" localSheetId="16" hidden="1">{"'Inversión Extranjera'!$A$1:$AG$74","'Inversión Extranjera'!$G$7:$AF$61"}</definedName>
    <definedName name="fdgdgd" localSheetId="14" hidden="1">{"'Inversión Extranjera'!$A$1:$AG$74","'Inversión Extranjera'!$G$7:$AF$61"}</definedName>
    <definedName name="fdgdgd" hidden="1">{"'Inversión Extranjera'!$A$1:$AG$74","'Inversión Extranjera'!$G$7:$AF$61"}</definedName>
    <definedName name="fersdsdf" localSheetId="15" hidden="1">#REF!</definedName>
    <definedName name="fersdsdf" localSheetId="14" hidden="1">#REF!</definedName>
    <definedName name="fersdsdf" hidden="1">#REF!</definedName>
    <definedName name="ff" localSheetId="15" hidden="1">{"'előző év december'!$A$2:$CP$214"}</definedName>
    <definedName name="ff" localSheetId="16" hidden="1">{"'előző év december'!$A$2:$CP$214"}</definedName>
    <definedName name="ff" localSheetId="14" hidden="1">{"'előző év december'!$A$2:$CP$214"}</definedName>
    <definedName name="ff" hidden="1">{"'előző év december'!$A$2:$CP$214"}</definedName>
    <definedName name="ffdd" localSheetId="15" hidden="1">#REF!</definedName>
    <definedName name="ffdd" localSheetId="14" hidden="1">#REF!</definedName>
    <definedName name="ffdd" hidden="1">#REF!</definedName>
    <definedName name="fff" localSheetId="15" hidden="1">#REF!</definedName>
    <definedName name="fff" localSheetId="14" hidden="1">#REF!</definedName>
    <definedName name="fff" hidden="1">#REF!</definedName>
    <definedName name="fffffd" localSheetId="15" hidden="1">#REF!</definedName>
    <definedName name="fffffd" localSheetId="14" hidden="1">#REF!</definedName>
    <definedName name="fffffd" hidden="1">#REF!</definedName>
    <definedName name="ffg" localSheetId="15" hidden="1">{"'előző év december'!$A$2:$CP$214"}</definedName>
    <definedName name="ffg" localSheetId="16" hidden="1">{"'előző év december'!$A$2:$CP$214"}</definedName>
    <definedName name="ffg" localSheetId="14" hidden="1">{"'előző év december'!$A$2:$CP$214"}</definedName>
    <definedName name="ffg" hidden="1">{"'előző év december'!$A$2:$CP$214"}</definedName>
    <definedName name="fg" localSheetId="15" hidden="1">{"'előző év december'!$A$2:$CP$214"}</definedName>
    <definedName name="fg" localSheetId="16" hidden="1">{"'előző év december'!$A$2:$CP$214"}</definedName>
    <definedName name="fg" localSheetId="14" hidden="1">{"'előző év december'!$A$2:$CP$214"}</definedName>
    <definedName name="fg" hidden="1">{"'előző év december'!$A$2:$CP$214"}</definedName>
    <definedName name="fi" localSheetId="15" hidden="1">#REF!</definedName>
    <definedName name="fi" localSheetId="12" hidden="1">#REF!</definedName>
    <definedName name="fi" localSheetId="14" hidden="1">#REF!</definedName>
    <definedName name="fi" hidden="1">#REF!</definedName>
    <definedName name="fil" localSheetId="15" hidden="1">#REF!</definedName>
    <definedName name="fil" localSheetId="16" hidden="1">#REF!</definedName>
    <definedName name="fil" localSheetId="12" hidden="1">#REF!</definedName>
    <definedName name="fil" localSheetId="14" hidden="1">#REF!</definedName>
    <definedName name="fil" hidden="1">#REF!</definedName>
    <definedName name="fqwefsdaavsdasd" hidden="1">#REF!</definedName>
    <definedName name="frt" localSheetId="15" hidden="1">{"'előző év december'!$A$2:$CP$214"}</definedName>
    <definedName name="frt" localSheetId="16" hidden="1">{"'előző év december'!$A$2:$CP$214"}</definedName>
    <definedName name="frt" localSheetId="14" hidden="1">{"'előző év december'!$A$2:$CP$214"}</definedName>
    <definedName name="frt" hidden="1">{"'előző év december'!$A$2:$CP$214"}</definedName>
    <definedName name="fsd" localSheetId="15" hidden="1">#REF!</definedName>
    <definedName name="fsd" localSheetId="14" hidden="1">#REF!</definedName>
    <definedName name="fsd" hidden="1">#REF!</definedName>
    <definedName name="fsdfsd" localSheetId="15" hidden="1">#REF!</definedName>
    <definedName name="fsdfsd" localSheetId="14" hidden="1">#REF!</definedName>
    <definedName name="fsdfsd" hidden="1">#REF!</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4"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15" hidden="1">#REF!</definedName>
    <definedName name="gfzxhsrtywsrtwt" localSheetId="14" hidden="1">#REF!</definedName>
    <definedName name="gfzxhsrtywsrtwt" hidden="1">#REF!</definedName>
    <definedName name="ggg" localSheetId="15" hidden="1">{"'Inversión Extranjera'!$A$1:$AG$74","'Inversión Extranjera'!$G$7:$AF$61"}</definedName>
    <definedName name="ggg" localSheetId="16" hidden="1">{"'Inversión Extranjera'!$A$1:$AG$74","'Inversión Extranjera'!$G$7:$AF$61"}</definedName>
    <definedName name="ggg" localSheetId="14" hidden="1">{"'Inversión Extranjera'!$A$1:$AG$74","'Inversión Extranjera'!$G$7:$AF$61"}</definedName>
    <definedName name="ggg" hidden="1">{"'Inversión Extranjera'!$A$1:$AG$74","'Inversión Extranjera'!$G$7:$AF$61"}</definedName>
    <definedName name="gh" localSheetId="15" hidden="1">{"'előző év december'!$A$2:$CP$214"}</definedName>
    <definedName name="gh" localSheetId="16" hidden="1">{"'előző év december'!$A$2:$CP$214"}</definedName>
    <definedName name="gh" localSheetId="14" hidden="1">{"'előző év december'!$A$2:$CP$214"}</definedName>
    <definedName name="gh" hidden="1">{"'előző év december'!$A$2:$CP$214"}</definedName>
    <definedName name="ghdhzhghzdhz" localSheetId="15" hidden="1">#REF!</definedName>
    <definedName name="ghdhzhghzdhz" localSheetId="14" hidden="1">#REF!</definedName>
    <definedName name="ghdhzhghzdhz" hidden="1">#REF!</definedName>
    <definedName name="ghj" localSheetId="15" hidden="1">{"'előző év december'!$A$2:$CP$214"}</definedName>
    <definedName name="ghj" localSheetId="16" hidden="1">{"'előző év december'!$A$2:$CP$214"}</definedName>
    <definedName name="ghj" localSheetId="14" hidden="1">{"'előző év december'!$A$2:$CP$214"}</definedName>
    <definedName name="ghj" hidden="1">{"'előző év december'!$A$2:$CP$214"}</definedName>
    <definedName name="Gráfico_IV.1" localSheetId="15" hidden="1">{"'Hoja1'!$A$2:$O$33"}</definedName>
    <definedName name="Gráfico_IV.1" localSheetId="16" hidden="1">{"'Hoja1'!$A$2:$O$33"}</definedName>
    <definedName name="Gráfico_IV.1" localSheetId="14" hidden="1">{"'Hoja1'!$A$2:$O$33"}</definedName>
    <definedName name="Gráfico_IV.1" hidden="1">{"'Hoja1'!$A$2:$O$33"}</definedName>
    <definedName name="grafico2" localSheetId="15" hidden="1">#REF!</definedName>
    <definedName name="grafico2" localSheetId="14" hidden="1">#REF!</definedName>
    <definedName name="grafico2" hidden="1">#REF!</definedName>
    <definedName name="graph1" localSheetId="15" hidden="1">#REF!</definedName>
    <definedName name="graph1" localSheetId="14" hidden="1">#REF!</definedName>
    <definedName name="graph1" hidden="1">#REF!</definedName>
    <definedName name="Graph31" localSheetId="15" hidden="1">#REF!</definedName>
    <definedName name="Graph31" localSheetId="14" hidden="1">#REF!</definedName>
    <definedName name="Graph31" hidden="1">#REF!</definedName>
    <definedName name="h1b" localSheetId="15" hidden="1">#REF!</definedName>
    <definedName name="h1b" localSheetId="14" hidden="1">#REF!</definedName>
    <definedName name="h1b" hidden="1">#REF!</definedName>
    <definedName name="h63y34" localSheetId="15" hidden="1">#REF!</definedName>
    <definedName name="h63y34" localSheetId="14" hidden="1">#REF!</definedName>
    <definedName name="h63y34" hidden="1">#REF!</definedName>
    <definedName name="HF" localSheetId="15" hidden="1">#REF!</definedName>
    <definedName name="HF" localSheetId="16" hidden="1">#REF!</definedName>
    <definedName name="HF" localSheetId="14" hidden="1">#REF!</definedName>
    <definedName name="HF" hidden="1">#REF!</definedName>
    <definedName name="hgf" localSheetId="15" hidden="1">{"'előző év december'!$A$2:$CP$214"}</definedName>
    <definedName name="hgf" localSheetId="16" hidden="1">{"'előző év december'!$A$2:$CP$214"}</definedName>
    <definedName name="hgf" localSheetId="14" hidden="1">{"'előző év december'!$A$2:$CP$214"}</definedName>
    <definedName name="hgf" hidden="1">{"'előző év december'!$A$2:$CP$214"}</definedName>
    <definedName name="HTML_CodePage" hidden="1">1252</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2" hidden="1">{"'Internet2'!$A$1:$F$62"}</definedName>
    <definedName name="HTML_Control" localSheetId="14" hidden="1">{"'Inversión Extranjera'!$A$1:$AG$74","'Inversión Extranjera'!$G$7:$AF$61"}</definedName>
    <definedName name="HTML_Control" hidden="1">{"'Internet2'!$A$1:$F$62"}</definedName>
    <definedName name="HTML_Control_1" hidden="1">{"'Internet2'!$A$1:$F$62"}</definedName>
    <definedName name="HTML_Control_2" hidden="1">{"'Internet2'!$A$1:$F$62"}</definedName>
    <definedName name="HTML_Control_3" hidden="1">{"'Internet2'!$A$1:$F$62"}</definedName>
    <definedName name="HTML_Control_4" hidden="1">{"'Internet2'!$A$1:$F$62"}</definedName>
    <definedName name="HTML_Controll2" localSheetId="15" hidden="1">{"'előző év december'!$A$2:$CP$214"}</definedName>
    <definedName name="HTML_Controll2" localSheetId="16" hidden="1">{"'előző év december'!$A$2:$CP$214"}</definedName>
    <definedName name="HTML_Controll2" localSheetId="14"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6" hidden="1">{"'előző év december'!$A$2:$CP$214"}</definedName>
    <definedName name="html_f" localSheetId="14" hidden="1">{"'előző év december'!$A$2:$CP$214"}</definedName>
    <definedName name="html_f" hidden="1">{"'előző év december'!$A$2:$CP$214"}</definedName>
    <definedName name="HTML_Header" localSheetId="15" hidden="1">"Inversión Extranjera"</definedName>
    <definedName name="HTML_Header" localSheetId="16" hidden="1">"Inversión Extranjera"</definedName>
    <definedName name="HTML_Header" localSheetId="14" hidden="1">"Inversión Extranjera"</definedName>
    <definedName name="HTML_Header" hidden="1">""</definedName>
    <definedName name="HTML_LastUpdate" localSheetId="15" hidden="1">"02-02-2000"</definedName>
    <definedName name="HTML_LastUpdate" localSheetId="16" hidden="1">"02-02-2000"</definedName>
    <definedName name="HTML_LastUpdate" localSheetId="14" hidden="1">"02-02-2000"</definedName>
    <definedName name="HTML_LastUpdate" hidden="1">"12-07-2000"</definedName>
    <definedName name="HTML_LineAfter" localSheetId="15" hidden="1">TRUE</definedName>
    <definedName name="HTML_LineAfter" localSheetId="16" hidden="1">TRUE</definedName>
    <definedName name="HTML_LineAfter" localSheetId="14" hidden="1">TRUE</definedName>
    <definedName name="HTML_LineAfter" hidden="1">FALSE</definedName>
    <definedName name="HTML_LineBefore" localSheetId="15" hidden="1">TRUE</definedName>
    <definedName name="HTML_LineBefore" localSheetId="16" hidden="1">TRUE</definedName>
    <definedName name="HTML_LineBefore" localSheetId="14" hidden="1">TRUE</definedName>
    <definedName name="HTML_LineBefore" hidden="1">FALSE</definedName>
    <definedName name="HTML_Name" localSheetId="15" hidden="1">"Carlos Arriagada"</definedName>
    <definedName name="HTML_Name" localSheetId="16" hidden="1">"Carlos Arriagada"</definedName>
    <definedName name="HTML_Name" localSheetId="14"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5" hidden="1">"C:\Mis documentos\HTML.htm"</definedName>
    <definedName name="HTML_PathFile" localSheetId="16" hidden="1">"C:\Mis documentos\HTML.htm"</definedName>
    <definedName name="HTML_PathFile" localSheetId="14" hidden="1">"C:\Mis documentos\HTML.htm"</definedName>
    <definedName name="HTML_PathFile" hidden="1">"F:\USR\LSALOMO\trabajo\Expectativas\evolución.htm"</definedName>
    <definedName name="HTML_Title" localSheetId="15" hidden="1">"Inversión extranjera2"</definedName>
    <definedName name="HTML_Title" localSheetId="16" hidden="1">"Inversión extranjera2"</definedName>
    <definedName name="HTML_Title" localSheetId="14"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5" hidden="1">{"'Basic'!$A$1:$F$96"}</definedName>
    <definedName name="huh" localSheetId="16" hidden="1">{"'Basic'!$A$1:$F$96"}</definedName>
    <definedName name="huh" localSheetId="14" hidden="1">{"'Basic'!$A$1:$F$96"}</definedName>
    <definedName name="huh" hidden="1">{"'Basic'!$A$1:$F$96"}</definedName>
    <definedName name="III.0" localSheetId="15" hidden="1">{"'Inversión Extranjera'!$A$1:$AG$74","'Inversión Extranjera'!$G$7:$AF$61"}</definedName>
    <definedName name="III.0" localSheetId="16" hidden="1">{"'Inversión Extranjera'!$A$1:$AG$74","'Inversión Extranjera'!$G$7:$AF$61"}</definedName>
    <definedName name="III.0" localSheetId="14" hidden="1">{"'Inversión Extranjera'!$A$1:$AG$74","'Inversión Extranjera'!$G$7:$AF$61"}</definedName>
    <definedName name="III.0" hidden="1">{"'Inversión Extranjera'!$A$1:$AG$74","'Inversión Extranjera'!$G$7:$AF$61"}</definedName>
    <definedName name="ilguilgu" localSheetId="15" hidden="1">#REF!</definedName>
    <definedName name="ilguilgu" localSheetId="14" hidden="1">#REF!</definedName>
    <definedName name="ilguilgu" hidden="1">#REF!</definedName>
    <definedName name="iooo" localSheetId="15" hidden="1">#REF!</definedName>
    <definedName name="iooo" localSheetId="14"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5" hidden="1">#REF!</definedName>
    <definedName name="j" localSheetId="14" hidden="1">#REF!</definedName>
    <definedName name="j" hidden="1">#REF!</definedName>
    <definedName name="jdjd" localSheetId="15" hidden="1">#REF!</definedName>
    <definedName name="jdjd" localSheetId="14" hidden="1">#REF!</definedName>
    <definedName name="jdjd" hidden="1">#REF!</definedName>
    <definedName name="jhg" localSheetId="15" hidden="1">#REF!</definedName>
    <definedName name="jhg" localSheetId="14" hidden="1">#REF!</definedName>
    <definedName name="jhg" hidden="1">#REF!</definedName>
    <definedName name="jjj" hidden="1">#REF!</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5" hidden="1">{"'Inversión Extranjera'!$A$1:$AG$74","'Inversión Extranjera'!$G$7:$AF$61"}</definedName>
    <definedName name="mim" localSheetId="16" hidden="1">{"'Inversión Extranjera'!$A$1:$AG$74","'Inversión Extranjera'!$G$7:$AF$61"}</definedName>
    <definedName name="mim" localSheetId="14" hidden="1">{"'Inversión Extranjera'!$A$1:$AG$74","'Inversión Extranjera'!$G$7:$AF$61"}</definedName>
    <definedName name="mim" hidden="1">{"'Inversión Extranjera'!$A$1:$AG$74","'Inversión Extranjera'!$G$7:$AF$61"}</definedName>
    <definedName name="nm" localSheetId="15" hidden="1">{"'előző év december'!$A$2:$CP$214"}</definedName>
    <definedName name="nm" localSheetId="16" hidden="1">{"'előző év december'!$A$2:$CP$214"}</definedName>
    <definedName name="nm" localSheetId="14" hidden="1">{"'előző év december'!$A$2:$CP$214"}</definedName>
    <definedName name="nm" hidden="1">{"'előző év december'!$A$2:$CP$214"}</definedName>
    <definedName name="nnnnnnn" localSheetId="15" hidden="1">{"'Inversión Extranjera'!$A$1:$AG$74","'Inversión Extranjera'!$G$7:$AF$61"}</definedName>
    <definedName name="nnnnnnn" localSheetId="16" hidden="1">{"'Inversión Extranjera'!$A$1:$AG$74","'Inversión Extranjera'!$G$7:$AF$61"}</definedName>
    <definedName name="nnnnnnn" localSheetId="14" hidden="1">{"'Inversión Extranjera'!$A$1:$AG$74","'Inversión Extranjera'!$G$7:$AF$61"}</definedName>
    <definedName name="nnnnnnn" hidden="1">{"'Inversión Extranjera'!$A$1:$AG$74","'Inversión Extranjera'!$G$7:$AF$61"}</definedName>
    <definedName name="nombre01" localSheetId="15" hidden="1">#REF!</definedName>
    <definedName name="nombre01" localSheetId="14" hidden="1">#REF!</definedName>
    <definedName name="nombre01" hidden="1">#REF!</definedName>
    <definedName name="nombre02" localSheetId="15" hidden="1">#REF!</definedName>
    <definedName name="nombre02" localSheetId="14" hidden="1">#REF!</definedName>
    <definedName name="nombre02" hidden="1">#REF!</definedName>
    <definedName name="nuevo" localSheetId="15" hidden="1">#REF!</definedName>
    <definedName name="nuevo" localSheetId="14" hidden="1">#REF!</definedName>
    <definedName name="nuevo" hidden="1">#REF!</definedName>
    <definedName name="nuevo1" localSheetId="15" hidden="1">#REF!</definedName>
    <definedName name="nuevo1" localSheetId="14" hidden="1">#REF!</definedName>
    <definedName name="nuevo1" hidden="1">#REF!</definedName>
    <definedName name="ouut" localSheetId="15" hidden="1">{"srtot",#N/A,FALSE,"SR";"b2.9095",#N/A,FALSE,"SR"}</definedName>
    <definedName name="ouut" localSheetId="16" hidden="1">{"srtot",#N/A,FALSE,"SR";"b2.9095",#N/A,FALSE,"SR"}</definedName>
    <definedName name="ouut" localSheetId="14" hidden="1">{"srtot",#N/A,FALSE,"SR";"b2.9095",#N/A,FALSE,"SR"}</definedName>
    <definedName name="ouut" hidden="1">{"srtot",#N/A,FALSE,"SR";"b2.9095",#N/A,FALSE,"SR"}</definedName>
    <definedName name="Pal_Workbook_GUID" localSheetId="15" hidden="1">"TGUEVEEJ3K85CR2WPL8YJBG8"</definedName>
    <definedName name="Pal_Workbook_GUID" localSheetId="14" hidden="1">"TGUEVEEJ3K85CR2WPL8YJBG8"</definedName>
    <definedName name="Pal_Workbook_GUID" hidden="1">"DCLZGSK5YXKFWY64VNPEPQGL"</definedName>
    <definedName name="piouttiot" localSheetId="15" hidden="1">#REF!</definedName>
    <definedName name="piouttiot" localSheetId="14" hidden="1">#REF!</definedName>
    <definedName name="piouttiot" hidden="1">#REF!</definedName>
    <definedName name="Pop" hidden="1">#REF!</definedName>
    <definedName name="pp" localSheetId="15" hidden="1">#REF!</definedName>
    <definedName name="pp" localSheetId="14" hidden="1">#REF!</definedName>
    <definedName name="pp" hidden="1">#REF!</definedName>
    <definedName name="PRUEBA" localSheetId="15" hidden="1">#REF!</definedName>
    <definedName name="PRUEBA" localSheetId="14" hidden="1">#REF!</definedName>
    <definedName name="PRUEBA" hidden="1">#REF!</definedName>
    <definedName name="qw" localSheetId="15" hidden="1">{"'Inversión Extranjera'!$A$1:$AG$74","'Inversión Extranjera'!$G$7:$AF$61"}</definedName>
    <definedName name="qw" localSheetId="16" hidden="1">{"'Inversión Extranjera'!$A$1:$AG$74","'Inversión Extranjera'!$G$7:$AF$61"}</definedName>
    <definedName name="qw" localSheetId="14" hidden="1">{"'Inversión Extranjera'!$A$1:$AG$74","'Inversión Extranjera'!$G$7:$AF$61"}</definedName>
    <definedName name="qw" hidden="1">{"'Inversión Extranjera'!$A$1:$AG$74","'Inversión Extranjera'!$G$7:$AF$61"}</definedName>
    <definedName name="qwd" localSheetId="15" hidden="1">#REF!</definedName>
    <definedName name="qwd" localSheetId="14" hidden="1">#REF!</definedName>
    <definedName name="qwd" hidden="1">#REF!</definedName>
    <definedName name="qwerw" localSheetId="15" hidden="1">{"'előző év december'!$A$2:$CP$214"}</definedName>
    <definedName name="qwerw" localSheetId="16" hidden="1">{"'előző év december'!$A$2:$CP$214"}</definedName>
    <definedName name="qwerw" localSheetId="14" hidden="1">{"'előző év december'!$A$2:$CP$214"}</definedName>
    <definedName name="qwerw" hidden="1">{"'előző év december'!$A$2:$CP$214"}</definedName>
    <definedName name="rg4tg" localSheetId="15" hidden="1">#REF!</definedName>
    <definedName name="rg4tg" localSheetId="14" hidden="1">#REF!</definedName>
    <definedName name="rg4tg" hidden="1">#REF!</definedName>
    <definedName name="rgaegaega" localSheetId="15" hidden="1">#REF!</definedName>
    <definedName name="rgaegaega" localSheetId="1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5" hidden="1">#REF!</definedName>
    <definedName name="rrrrrr" localSheetId="14" hidden="1">#REF!</definedName>
    <definedName name="rrrrrr" hidden="1">#REF!</definedName>
    <definedName name="rt" localSheetId="15" hidden="1">{"'előző év december'!$A$2:$CP$214"}</definedName>
    <definedName name="rt" localSheetId="16" hidden="1">{"'előző év december'!$A$2:$CP$214"}</definedName>
    <definedName name="rt" localSheetId="14" hidden="1">{"'előző év december'!$A$2:$CP$214"}</definedName>
    <definedName name="rt" hidden="1">{"'előző év december'!$A$2:$CP$214"}</definedName>
    <definedName name="rte" localSheetId="15" hidden="1">{"'előző év december'!$A$2:$CP$214"}</definedName>
    <definedName name="rte" localSheetId="16" hidden="1">{"'előző év december'!$A$2:$CP$214"}</definedName>
    <definedName name="rte" localSheetId="14" hidden="1">{"'előző év december'!$A$2:$CP$214"}</definedName>
    <definedName name="rte" hidden="1">{"'előző év december'!$A$2:$CP$214"}</definedName>
    <definedName name="rtew" localSheetId="15" hidden="1">{"'előző év december'!$A$2:$CP$214"}</definedName>
    <definedName name="rtew" localSheetId="16" hidden="1">{"'előző év december'!$A$2:$CP$214"}</definedName>
    <definedName name="rtew" localSheetId="14" hidden="1">{"'előző év december'!$A$2:$CP$214"}</definedName>
    <definedName name="rtew" hidden="1">{"'előző év december'!$A$2:$CP$214"}</definedName>
    <definedName name="rtz" localSheetId="15" hidden="1">{"'előző év december'!$A$2:$CP$214"}</definedName>
    <definedName name="rtz" localSheetId="16" hidden="1">{"'előző év december'!$A$2:$CP$214"}</definedName>
    <definedName name="rtz" localSheetId="14" hidden="1">{"'előző év december'!$A$2:$CP$214"}</definedName>
    <definedName name="rtz" hidden="1">{"'előző év december'!$A$2:$CP$214"}</definedName>
    <definedName name="sa" localSheetId="15" hidden="1">{"'Inversión Extranjera'!$A$1:$AG$74","'Inversión Extranjera'!$G$7:$AF$61"}</definedName>
    <definedName name="sa" localSheetId="16" hidden="1">{"'Inversión Extranjera'!$A$1:$AG$74","'Inversión Extranjera'!$G$7:$AF$61"}</definedName>
    <definedName name="sa" localSheetId="14" hidden="1">{"'Inversión Extranjera'!$A$1:$AG$74","'Inversión Extranjera'!$G$7:$AF$61"}</definedName>
    <definedName name="sa" hidden="1">{"'Inversión Extranjera'!$A$1:$AG$74","'Inversión Extranjera'!$G$7:$AF$61"}</definedName>
    <definedName name="sadfas" localSheetId="15" hidden="1">#REF!</definedName>
    <definedName name="sadfas" localSheetId="14" hidden="1">#REF!</definedName>
    <definedName name="sadfas" hidden="1">#REF!</definedName>
    <definedName name="sdadf" localSheetId="15" hidden="1">#REF!</definedName>
    <definedName name="sdadf" localSheetId="14" hidden="1">#REF!</definedName>
    <definedName name="sdadf" hidden="1">#REF!</definedName>
    <definedName name="sdas" localSheetId="15" hidden="1">{"'Hoja1'!$A$2:$O$33"}</definedName>
    <definedName name="sdas" localSheetId="16" hidden="1">{"'Hoja1'!$A$2:$O$33"}</definedName>
    <definedName name="sdas" localSheetId="14" hidden="1">{"'Hoja1'!$A$2:$O$33"}</definedName>
    <definedName name="sdas" hidden="1">{"'Hoja1'!$A$2:$O$33"}</definedName>
    <definedName name="sdf" localSheetId="15" hidden="1">#REF!</definedName>
    <definedName name="sdf" localSheetId="14" hidden="1">#REF!</definedName>
    <definedName name="sdf" hidden="1">#REF!</definedName>
    <definedName name="sdfs" localSheetId="15" hidden="1">{"'Hoja1'!$A$2:$O$33"}</definedName>
    <definedName name="sdfs" localSheetId="16" hidden="1">{"'Hoja1'!$A$2:$O$33"}</definedName>
    <definedName name="sdfs" localSheetId="14" hidden="1">{"'Hoja1'!$A$2:$O$33"}</definedName>
    <definedName name="sdfs" hidden="1">{"'Hoja1'!$A$2:$O$33"}</definedName>
    <definedName name="sencount" hidden="1">1</definedName>
    <definedName name="sfafa" localSheetId="15" hidden="1">#REF!</definedName>
    <definedName name="sfafa" localSheetId="14" hidden="1">#REF!</definedName>
    <definedName name="sfafa" hidden="1">#REF!</definedName>
    <definedName name="sfd" localSheetId="15" hidden="1">#REF!</definedName>
    <definedName name="sfd" localSheetId="14" hidden="1">#REF!</definedName>
    <definedName name="sfd" hidden="1">#REF!</definedName>
    <definedName name="sfs" localSheetId="15" hidden="1">{"'Inversión Extranjera'!$A$1:$AG$74","'Inversión Extranjera'!$G$7:$AF$61"}</definedName>
    <definedName name="sfs" localSheetId="16" hidden="1">{"'Inversión Extranjera'!$A$1:$AG$74","'Inversión Extranjera'!$G$7:$AF$61"}</definedName>
    <definedName name="sfs" localSheetId="14" hidden="1">{"'Inversión Extranjera'!$A$1:$AG$74","'Inversión Extranjera'!$G$7:$AF$61"}</definedName>
    <definedName name="sfs" hidden="1">{"'Inversión Extranjera'!$A$1:$AG$74","'Inversión Extranjera'!$G$7:$AF$61"}</definedName>
    <definedName name="SpreadsheetBuilder_1" localSheetId="15" hidden="1">#REF!</definedName>
    <definedName name="SpreadsheetBuilder_1" localSheetId="16" hidden="1">#REF!</definedName>
    <definedName name="SpreadsheetBuilder_1" localSheetId="2" hidden="1">'F.I.2b'!#REF!</definedName>
    <definedName name="SpreadsheetBuilder_1" localSheetId="4" hidden="1">'F.I.2d'!$A$1:$B$1</definedName>
    <definedName name="SpreadsheetBuilder_1" localSheetId="12" hidden="1">#REF!</definedName>
    <definedName name="SpreadsheetBuilder_1" localSheetId="14" hidden="1">#REF!</definedName>
    <definedName name="SpreadsheetBuilder_1" hidden="1">#REF!</definedName>
    <definedName name="SpreadsheetBuilder_2" localSheetId="15" hidden="1">#REF!</definedName>
    <definedName name="SpreadsheetBuilder_2" localSheetId="16" hidden="1">#REF!</definedName>
    <definedName name="SpreadsheetBuilder_2" localSheetId="3" hidden="1">'F.I.2c'!#REF!</definedName>
    <definedName name="SpreadsheetBuilder_2" localSheetId="12" hidden="1">#REF!</definedName>
    <definedName name="SpreadsheetBuilder_2" localSheetId="14" hidden="1">#REF!</definedName>
    <definedName name="SpreadsheetBuilder_2" hidden="1">#REF!</definedName>
    <definedName name="SpreadsheetBuilder_3" localSheetId="15" hidden="1">#REF!</definedName>
    <definedName name="SpreadsheetBuilder_3" localSheetId="16" hidden="1">#REF!</definedName>
    <definedName name="SpreadsheetBuilder_3" localSheetId="1" hidden="1">'F.I.2a'!#REF!</definedName>
    <definedName name="SpreadsheetBuilder_3" localSheetId="14" hidden="1">#REF!</definedName>
    <definedName name="SpreadsheetBuilder_3" hidden="1">#REF!</definedName>
    <definedName name="SpreadsheetBuilder_4" hidden="1">#REF!</definedName>
    <definedName name="SpreadsheetBuilder_5" localSheetId="15" hidden="1">#REF!</definedName>
    <definedName name="SpreadsheetBuilder_5" localSheetId="14" hidden="1">#REF!</definedName>
    <definedName name="SpreadsheetBuilder_5" hidden="1">#REF!</definedName>
    <definedName name="sq" localSheetId="15" hidden="1">{"'ef'!$A$1:$I$112"}</definedName>
    <definedName name="sq" localSheetId="16" hidden="1">{"'ef'!$A$1:$I$112"}</definedName>
    <definedName name="sq" localSheetId="14" hidden="1">{"'ef'!$A$1:$I$112"}</definedName>
    <definedName name="sq" hidden="1">{"'ef'!$A$1:$I$112"}</definedName>
    <definedName name="ss" localSheetId="15" hidden="1">#REF!</definedName>
    <definedName name="ss" localSheetId="14" hidden="1">#REF!</definedName>
    <definedName name="ss" hidden="1">#REF!</definedName>
    <definedName name="szxdfghdryjs" localSheetId="15" hidden="1">#REF!</definedName>
    <definedName name="szxdfghdryjs" localSheetId="14" hidden="1">#REF!</definedName>
    <definedName name="szxdfghdryjs" hidden="1">#REF!</definedName>
    <definedName name="temo" localSheetId="15" hidden="1">{"'Basic'!$A$1:$F$96"}</definedName>
    <definedName name="temo" localSheetId="16" hidden="1">{"'Basic'!$A$1:$F$96"}</definedName>
    <definedName name="temo" localSheetId="14" hidden="1">{"'Basic'!$A$1:$F$96"}</definedName>
    <definedName name="temo" hidden="1">{"'Basic'!$A$1:$F$96"}</definedName>
    <definedName name="Test" localSheetId="15" hidden="1">#REF!</definedName>
    <definedName name="Test" localSheetId="14" hidden="1">#REF!</definedName>
    <definedName name="Test" hidden="1">#REF!</definedName>
    <definedName name="tgz" localSheetId="15" hidden="1">{"'előző év december'!$A$2:$CP$214"}</definedName>
    <definedName name="tgz" localSheetId="16" hidden="1">{"'előző év december'!$A$2:$CP$214"}</definedName>
    <definedName name="tgz" localSheetId="14" hidden="1">{"'előző év december'!$A$2:$CP$214"}</definedName>
    <definedName name="tgz" hidden="1">{"'előző év december'!$A$2:$CP$214"}</definedName>
    <definedName name="tre" localSheetId="15" hidden="1">{"'előző év december'!$A$2:$CP$214"}</definedName>
    <definedName name="tre" localSheetId="16" hidden="1">{"'előző év december'!$A$2:$CP$214"}</definedName>
    <definedName name="tre" localSheetId="14" hidden="1">{"'előző év december'!$A$2:$CP$214"}</definedName>
    <definedName name="tre" hidden="1">{"'előző év december'!$A$2:$CP$214"}</definedName>
    <definedName name="trhw" localSheetId="15" hidden="1">#REF!</definedName>
    <definedName name="trhw" localSheetId="14" hidden="1">#REF!</definedName>
    <definedName name="trhw" hidden="1">#REF!</definedName>
    <definedName name="try" localSheetId="15" hidden="1">{"'Inversión Extranjera'!$A$1:$AG$74","'Inversión Extranjera'!$G$7:$AF$61"}</definedName>
    <definedName name="try" localSheetId="16" hidden="1">{"'Inversión Extranjera'!$A$1:$AG$74","'Inversión Extranjera'!$G$7:$AF$61"}</definedName>
    <definedName name="try" localSheetId="14" hidden="1">{"'Inversión Extranjera'!$A$1:$AG$74","'Inversión Extranjera'!$G$7:$AF$61"}</definedName>
    <definedName name="try" hidden="1">{"'Inversión Extranjera'!$A$1:$AG$74","'Inversión Extranjera'!$G$7:$AF$61"}</definedName>
    <definedName name="ui" localSheetId="15" hidden="1">#REF!</definedName>
    <definedName name="ui" localSheetId="14" hidden="1">#REF!</definedName>
    <definedName name="ui" hidden="1">#REF!</definedName>
    <definedName name="vadfa" localSheetId="15" hidden="1">{"'Inversión Extranjera'!$A$1:$AG$74","'Inversión Extranjera'!$G$7:$AF$61"}</definedName>
    <definedName name="vadfa" localSheetId="16" hidden="1">{"'Inversión Extranjera'!$A$1:$AG$74","'Inversión Extranjera'!$G$7:$AF$61"}</definedName>
    <definedName name="vadfa" localSheetId="14" hidden="1">{"'Inversión Extranjera'!$A$1:$AG$74","'Inversión Extranjera'!$G$7:$AF$61"}</definedName>
    <definedName name="vadfa"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4" hidden="1">{"'Inversión Extranjera'!$A$1:$AG$74","'Inversión Extranjera'!$G$7:$AF$61"}</definedName>
    <definedName name="vadfe" hidden="1">{"'Inversión Extranjera'!$A$1:$AG$74","'Inversión Extranjera'!$G$7:$AF$61"}</definedName>
    <definedName name="vb" localSheetId="15" hidden="1">{"'előző év december'!$A$2:$CP$214"}</definedName>
    <definedName name="vb" localSheetId="16" hidden="1">{"'előző év december'!$A$2:$CP$214"}</definedName>
    <definedName name="vb" localSheetId="14" hidden="1">{"'előző év december'!$A$2:$CP$214"}</definedName>
    <definedName name="vb" hidden="1">{"'előző év december'!$A$2:$CP$214"}</definedName>
    <definedName name="vc" localSheetId="15" hidden="1">{"'előző év december'!$A$2:$CP$214"}</definedName>
    <definedName name="vc" localSheetId="16" hidden="1">{"'előző év december'!$A$2:$CP$214"}</definedName>
    <definedName name="vc" localSheetId="14" hidden="1">{"'előző év december'!$A$2:$CP$214"}</definedName>
    <definedName name="vc" hidden="1">{"'előző év december'!$A$2:$CP$214"}</definedName>
    <definedName name="vcbvc" localSheetId="15" hidden="1">#REF!</definedName>
    <definedName name="vcbvc" localSheetId="14" hidden="1">#REF!</definedName>
    <definedName name="vcbvc" hidden="1">#REF!</definedName>
    <definedName name="vdda" localSheetId="15" hidden="1">{"'Inversión Extranjera'!$A$1:$AG$74","'Inversión Extranjera'!$G$7:$AF$61"}</definedName>
    <definedName name="vdda" localSheetId="16" hidden="1">{"'Inversión Extranjera'!$A$1:$AG$74","'Inversión Extranjera'!$G$7:$AF$61"}</definedName>
    <definedName name="vdda" localSheetId="14" hidden="1">{"'Inversión Extranjera'!$A$1:$AG$74","'Inversión Extranjera'!$G$7:$AF$61"}</definedName>
    <definedName name="vdda"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4" hidden="1">{"'Inversión Extranjera'!$A$1:$AG$74","'Inversión Extranjera'!$G$7:$AF$61"}</definedName>
    <definedName name="vv" hidden="1">{"'Inversión Extranjera'!$A$1:$AG$74","'Inversión Extranjera'!$G$7:$AF$61"}</definedName>
    <definedName name="vvv" localSheetId="15" hidden="1">#REF!</definedName>
    <definedName name="vvv" localSheetId="14" hidden="1">#REF!</definedName>
    <definedName name="vvv" hidden="1">#REF!</definedName>
    <definedName name="we" localSheetId="15" hidden="1">{"'előző év december'!$A$2:$CP$214"}</definedName>
    <definedName name="we" localSheetId="16" hidden="1">{"'előző év december'!$A$2:$CP$214"}</definedName>
    <definedName name="we" localSheetId="14" hidden="1">{"'előző év december'!$A$2:$CP$214"}</definedName>
    <definedName name="we" hidden="1">{"'előző év december'!$A$2:$CP$214"}</definedName>
    <definedName name="wee" localSheetId="15" hidden="1">{"'előző év december'!$A$2:$CP$214"}</definedName>
    <definedName name="wee" localSheetId="16" hidden="1">{"'előző év december'!$A$2:$CP$214"}</definedName>
    <definedName name="wee" localSheetId="14" hidden="1">{"'előző év december'!$A$2:$CP$214"}</definedName>
    <definedName name="wee" hidden="1">{"'előző év december'!$A$2:$CP$214"}</definedName>
    <definedName name="WERT" localSheetId="15" hidden="1">#REF!</definedName>
    <definedName name="WERT" localSheetId="16" hidden="1">#REF!</definedName>
    <definedName name="WERT" localSheetId="12" hidden="1">#REF!</definedName>
    <definedName name="WERT" localSheetId="14" hidden="1">#REF!</definedName>
    <definedName name="WERT" hidden="1">#REF!</definedName>
    <definedName name="werwer" localSheetId="15" hidden="1">{"'előző év december'!$A$2:$CP$214"}</definedName>
    <definedName name="werwer" localSheetId="16" hidden="1">{"'előző év december'!$A$2:$CP$214"}</definedName>
    <definedName name="werwer" localSheetId="14" hidden="1">{"'előző év december'!$A$2:$CP$214"}</definedName>
    <definedName name="werwer" hidden="1">{"'előző év december'!$A$2:$CP$214"}</definedName>
    <definedName name="wfdef" localSheetId="15" hidden="1">#REF!</definedName>
    <definedName name="wfdef" localSheetId="14" hidden="1">#REF!</definedName>
    <definedName name="wfdef" hidden="1">#REF!</definedName>
    <definedName name="wht?" localSheetId="15" hidden="1">{"'Basic'!$A$1:$F$96"}</definedName>
    <definedName name="wht?" localSheetId="16" hidden="1">{"'Basic'!$A$1:$F$96"}</definedName>
    <definedName name="wht?" localSheetId="14" hidden="1">{"'Basic'!$A$1:$F$96"}</definedName>
    <definedName name="wht?" hidden="1">{"'Basic'!$A$1:$F$96"}</definedName>
    <definedName name="wre" localSheetId="15" hidden="1">#REF!</definedName>
    <definedName name="wre" localSheetId="14" hidden="1">#REF!</definedName>
    <definedName name="wre" hidden="1">#REF!</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4" hidden="1">{#N/A,#N/A,TRUE,"garde";#N/A,#N/A,TRUE,"Feuil1";#N/A,#N/A,TRUE,"tableau";#N/A,#N/A,TRUE,"annquinz";#N/A,#N/A,TRUE,"graf1";#N/A,#N/A,TRUE,"graf2"}</definedName>
    <definedName name="wrn.envoie." hidden="1">{#N/A,#N/A,TRUE,"garde";#N/A,#N/A,TRUE,"Feuil1";#N/A,#N/A,TRUE,"tableau";#N/A,#N/A,TRUE,"annquinz";#N/A,#N/A,TRUE,"graf1";#N/A,#N/A,TRUE,"graf2"}</definedName>
    <definedName name="wrn.INPUT._.Table." localSheetId="15" hidden="1">{#N/A,#N/A,FALSE,"BOP-input"}</definedName>
    <definedName name="wrn.INPUT._.Table." localSheetId="16" hidden="1">{#N/A,#N/A,FALSE,"BOP-input"}</definedName>
    <definedName name="wrn.INPUT._.Table." localSheetId="14" hidden="1">{#N/A,#N/A,FALSE,"BOP-input"}</definedName>
    <definedName name="wrn.INPUT._.Table." hidden="1">{#N/A,#N/A,FALSE,"BOP-input"}</definedName>
    <definedName name="wrn.resumen." localSheetId="15" hidden="1">{#N/A,#N/A,FALSE,"Sheet1"}</definedName>
    <definedName name="wrn.resumen." localSheetId="16" hidden="1">{#N/A,#N/A,FALSE,"Sheet1"}</definedName>
    <definedName name="wrn.resumen." localSheetId="14" hidden="1">{#N/A,#N/A,FALSE,"Sheet1"}</definedName>
    <definedName name="wrn.resumen." hidden="1">{#N/A,#N/A,FALSE,"Sheet1"}</definedName>
    <definedName name="wrn.test." localSheetId="15" hidden="1">{"srtot",#N/A,FALSE,"SR";"b2.9095",#N/A,FALSE,"SR"}</definedName>
    <definedName name="wrn.test." localSheetId="16" hidden="1">{"srtot",#N/A,FALSE,"SR";"b2.9095",#N/A,FALSE,"SR"}</definedName>
    <definedName name="wrn.test." localSheetId="14" hidden="1">{"srtot",#N/A,FALSE,"SR";"b2.9095",#N/A,FALSE,"SR"}</definedName>
    <definedName name="wrn.test." hidden="1">{"srtot",#N/A,FALSE,"SR";"b2.9095",#N/A,FALSE,"SR"}</definedName>
    <definedName name="www" localSheetId="15" hidden="1">{"'előző év december'!$A$2:$CP$214"}</definedName>
    <definedName name="www" localSheetId="16" hidden="1">{"'előző év december'!$A$2:$CP$214"}</definedName>
    <definedName name="www" localSheetId="14" hidden="1">{"'előző év december'!$A$2:$CP$214"}</definedName>
    <definedName name="www" hidden="1">{"'előző év december'!$A$2:$CP$214"}</definedName>
    <definedName name="x" localSheetId="15" hidden="1">{"'Inversión Extranjera'!$A$1:$AG$74","'Inversión Extranjera'!$G$7:$AF$61"}</definedName>
    <definedName name="x" localSheetId="16" hidden="1">{"'Inversión Extranjera'!$A$1:$AG$74","'Inversión Extranjera'!$G$7:$AF$61"}</definedName>
    <definedName name="x" localSheetId="14" hidden="1">{"'Inversión Extranjera'!$A$1:$AG$74","'Inversión Extranjera'!$G$7:$AF$61"}</definedName>
    <definedName name="x" hidden="1">{"'Inversión Extranjera'!$A$1:$AG$74","'Inversión Extranjera'!$G$7:$AF$61"}</definedName>
    <definedName name="xcvcxz" localSheetId="15" hidden="1">#REF!</definedName>
    <definedName name="xcvcxz" localSheetId="14"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5" hidden="1">#REF!</definedName>
    <definedName name="ye" localSheetId="16" hidden="1">#REF!</definedName>
    <definedName name="ye" localSheetId="14" hidden="1">#REF!</definedName>
    <definedName name="ye" hidden="1">#REF!</definedName>
    <definedName name="yjdtjdtj" localSheetId="15" hidden="1">#REF!</definedName>
    <definedName name="yjdtjdtj" localSheetId="16" hidden="1">#REF!</definedName>
    <definedName name="yjdtjdtj" localSheetId="14" hidden="1">#REF!</definedName>
    <definedName name="yjdtjdtj" hidden="1">#REF!</definedName>
    <definedName name="yjhrh" localSheetId="15" hidden="1">#REF!</definedName>
    <definedName name="yjhrh" localSheetId="16" hidden="1">#REF!</definedName>
    <definedName name="yjhrh" localSheetId="14" hidden="1">#REF!</definedName>
    <definedName name="yjhrh" hidden="1">#REF!</definedName>
    <definedName name="yyy" hidden="1">#REF!</definedName>
    <definedName name="yyyy" hidden="1">#REF!</definedName>
    <definedName name="ztr" localSheetId="15" hidden="1">{"'előző év december'!$A$2:$CP$214"}</definedName>
    <definedName name="ztr" localSheetId="16" hidden="1">{"'előző év december'!$A$2:$CP$214"}</definedName>
    <definedName name="ztr" localSheetId="14" hidden="1">{"'előző év december'!$A$2:$CP$214"}</definedName>
    <definedName name="ztr" hidden="1">{"'előző év december'!$A$2:$CP$214"}</definedName>
    <definedName name="zz" localSheetId="15" hidden="1">#REF!</definedName>
    <definedName name="zz" localSheetId="14" hidden="1">#REF!</definedName>
    <definedName name="zz" hidden="1">#REF!</definedName>
    <definedName name="zzz" localSheetId="15" hidden="1">{"'előző év december'!$A$2:$CP$214"}</definedName>
    <definedName name="zzz" localSheetId="16" hidden="1">{"'előző év december'!$A$2:$CP$214"}</definedName>
    <definedName name="zzz" localSheetId="14"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4" i="19" l="1"/>
  <c r="C313" i="19"/>
  <c r="C312" i="19"/>
  <c r="C311" i="19"/>
  <c r="C310" i="19"/>
  <c r="C309" i="19"/>
  <c r="C308" i="19"/>
  <c r="C307" i="19"/>
  <c r="C306" i="19"/>
  <c r="C305" i="19"/>
  <c r="C304" i="19"/>
  <c r="C303" i="19"/>
  <c r="C302" i="19"/>
  <c r="C301" i="19"/>
  <c r="C300" i="19"/>
  <c r="C299" i="19"/>
  <c r="C298" i="19"/>
  <c r="C297" i="19"/>
  <c r="C296" i="19"/>
  <c r="C295" i="19"/>
  <c r="C294" i="19"/>
  <c r="C293" i="19"/>
  <c r="C292" i="19"/>
  <c r="C291" i="19"/>
  <c r="C290" i="19"/>
  <c r="C289" i="19"/>
  <c r="C288" i="19"/>
  <c r="C287" i="19"/>
  <c r="C286" i="19"/>
  <c r="C285" i="19"/>
  <c r="C284" i="19"/>
  <c r="C283" i="19"/>
  <c r="C282" i="19"/>
  <c r="C281" i="19"/>
  <c r="C280" i="19"/>
  <c r="C279" i="19"/>
  <c r="C278" i="19"/>
  <c r="C277" i="19"/>
  <c r="C276" i="19"/>
  <c r="C275" i="19"/>
  <c r="C274" i="19"/>
  <c r="C273" i="19"/>
  <c r="C272" i="19"/>
  <c r="C271" i="19"/>
  <c r="C270" i="19"/>
  <c r="C269" i="19"/>
  <c r="C268" i="19"/>
  <c r="C267" i="19"/>
  <c r="C266" i="19"/>
  <c r="C265" i="19"/>
  <c r="C264" i="19"/>
  <c r="C263" i="19"/>
  <c r="C262" i="19"/>
  <c r="C261" i="19"/>
  <c r="C260" i="19"/>
  <c r="C259" i="19"/>
  <c r="C258" i="19"/>
  <c r="C257" i="19"/>
  <c r="C256" i="19"/>
  <c r="C255" i="19"/>
  <c r="C254" i="19"/>
  <c r="C253" i="19"/>
  <c r="C252" i="19"/>
  <c r="C251" i="19"/>
  <c r="C250" i="19"/>
  <c r="C249" i="19"/>
  <c r="C248" i="19"/>
  <c r="C247" i="19"/>
  <c r="C246" i="19"/>
  <c r="C245" i="19"/>
  <c r="C244" i="19"/>
  <c r="C243" i="19"/>
  <c r="C242" i="19"/>
  <c r="C241" i="19"/>
  <c r="C240" i="19"/>
  <c r="C239" i="19"/>
  <c r="C238" i="19"/>
  <c r="C237" i="19"/>
  <c r="C236" i="19"/>
  <c r="C235" i="19"/>
  <c r="C234" i="19"/>
  <c r="C233" i="19"/>
  <c r="C232" i="19"/>
  <c r="C231" i="19"/>
  <c r="C230" i="19"/>
  <c r="C229" i="19"/>
  <c r="C228" i="19"/>
  <c r="C227" i="19"/>
  <c r="C226" i="19"/>
  <c r="C225" i="19"/>
  <c r="C224" i="19"/>
  <c r="C223" i="19"/>
  <c r="C222" i="19"/>
  <c r="C221" i="19"/>
  <c r="C220" i="19"/>
  <c r="C219" i="19"/>
  <c r="C218" i="19"/>
  <c r="C217" i="19"/>
  <c r="C216" i="19"/>
  <c r="C215" i="19"/>
  <c r="C214" i="19"/>
  <c r="C213" i="19"/>
  <c r="C212" i="19"/>
  <c r="C211" i="19"/>
  <c r="C210" i="19"/>
  <c r="C209" i="19"/>
  <c r="C208" i="19"/>
  <c r="C207" i="19"/>
  <c r="C206" i="19"/>
  <c r="C205" i="19"/>
  <c r="C204" i="19"/>
  <c r="C203" i="19"/>
  <c r="C202" i="19"/>
  <c r="C201" i="19"/>
  <c r="C200" i="19"/>
  <c r="C199" i="19"/>
  <c r="C198" i="19"/>
  <c r="C197" i="19"/>
  <c r="C196" i="19"/>
  <c r="C195" i="19"/>
  <c r="C194" i="19"/>
  <c r="C193" i="19"/>
  <c r="C192" i="19"/>
  <c r="C191" i="19"/>
  <c r="C190" i="19"/>
  <c r="C189" i="19"/>
  <c r="C188" i="19"/>
  <c r="C187" i="19"/>
  <c r="C186" i="19"/>
  <c r="C185" i="19"/>
  <c r="C184" i="19"/>
  <c r="C183" i="19"/>
  <c r="C182" i="19"/>
  <c r="C181" i="19"/>
  <c r="C180" i="19"/>
  <c r="C179" i="19"/>
  <c r="C178" i="19"/>
  <c r="C177" i="19"/>
  <c r="C176" i="19"/>
  <c r="C175" i="19"/>
  <c r="C174" i="19"/>
  <c r="C173" i="19"/>
  <c r="C172" i="19"/>
  <c r="C171" i="19"/>
  <c r="C170" i="19"/>
  <c r="C169" i="19"/>
  <c r="C168" i="19"/>
  <c r="C167" i="19"/>
  <c r="C166" i="19"/>
  <c r="C165" i="19"/>
  <c r="C164" i="19"/>
  <c r="C163" i="19"/>
  <c r="C162" i="19"/>
  <c r="C161" i="19"/>
  <c r="C160" i="19"/>
  <c r="C159" i="19"/>
  <c r="C158" i="19"/>
  <c r="C157" i="19"/>
  <c r="C156" i="19"/>
  <c r="C155" i="19"/>
  <c r="C154" i="19"/>
  <c r="C153" i="19"/>
  <c r="C152" i="19"/>
  <c r="C151" i="19"/>
  <c r="C150" i="19"/>
  <c r="C149" i="19"/>
  <c r="C148" i="19"/>
  <c r="C147" i="19"/>
  <c r="C146" i="19"/>
  <c r="C145" i="19"/>
  <c r="C144" i="19"/>
  <c r="C143" i="19"/>
  <c r="C142" i="19"/>
  <c r="C141" i="19"/>
  <c r="C140" i="19"/>
  <c r="C139" i="19"/>
  <c r="C138" i="19"/>
  <c r="C137" i="19"/>
  <c r="C136" i="19"/>
  <c r="C135" i="19"/>
  <c r="C134" i="19"/>
  <c r="C133" i="19"/>
  <c r="C132" i="19"/>
  <c r="C131" i="19"/>
  <c r="C130" i="19"/>
  <c r="C129" i="19"/>
  <c r="C128" i="19"/>
  <c r="C127" i="19"/>
  <c r="C126" i="19"/>
  <c r="C125" i="19"/>
  <c r="C124" i="19"/>
  <c r="C123" i="19"/>
  <c r="C122" i="19"/>
  <c r="C121" i="19"/>
  <c r="C120" i="19"/>
  <c r="C119" i="19"/>
  <c r="C118" i="19"/>
  <c r="C117" i="19"/>
  <c r="C116" i="19"/>
  <c r="C115" i="19"/>
  <c r="C114" i="19"/>
  <c r="C113" i="19"/>
  <c r="C112" i="19"/>
  <c r="C111" i="19"/>
  <c r="C110" i="19"/>
  <c r="C109" i="19"/>
  <c r="C108" i="19"/>
  <c r="C107" i="19"/>
  <c r="C106" i="19"/>
  <c r="C105" i="19"/>
  <c r="C104" i="19"/>
  <c r="C103" i="19"/>
  <c r="C102" i="19"/>
  <c r="C101" i="19"/>
  <c r="C100" i="19"/>
  <c r="C99" i="19"/>
  <c r="C98" i="19"/>
  <c r="C97" i="19"/>
  <c r="C96" i="19"/>
  <c r="C95" i="19"/>
  <c r="C94" i="19"/>
  <c r="C93" i="19"/>
  <c r="C92" i="19"/>
  <c r="C91" i="19"/>
  <c r="C90" i="19"/>
  <c r="C89" i="19"/>
  <c r="C88" i="19"/>
  <c r="C87" i="19"/>
  <c r="C86" i="19"/>
  <c r="C85" i="19"/>
  <c r="C84" i="19"/>
  <c r="C83" i="19"/>
  <c r="C82" i="19"/>
  <c r="C81" i="19"/>
  <c r="C80" i="19"/>
  <c r="C79" i="19"/>
  <c r="C78" i="19"/>
  <c r="C77" i="19"/>
  <c r="C76" i="19"/>
  <c r="C75" i="19"/>
  <c r="C74" i="19"/>
  <c r="C73" i="19"/>
  <c r="C72" i="19"/>
  <c r="C71" i="19"/>
  <c r="C70" i="19"/>
  <c r="C69" i="19"/>
  <c r="C68" i="19"/>
  <c r="C67" i="19"/>
  <c r="C66" i="19"/>
  <c r="C65" i="19"/>
  <c r="C64" i="19"/>
  <c r="C63" i="19"/>
  <c r="C62" i="19"/>
  <c r="C61" i="19"/>
  <c r="C60" i="19"/>
  <c r="C59" i="19"/>
  <c r="C58" i="19"/>
  <c r="C57" i="19"/>
  <c r="C56" i="19"/>
  <c r="C55" i="19"/>
  <c r="C54" i="19"/>
  <c r="C53" i="19"/>
  <c r="C52" i="19"/>
  <c r="C51" i="19"/>
  <c r="C50" i="19"/>
  <c r="C49" i="19"/>
  <c r="C48" i="19"/>
  <c r="C47" i="19"/>
  <c r="C46" i="19"/>
  <c r="C45" i="19"/>
  <c r="C44" i="19"/>
  <c r="C43" i="19"/>
  <c r="C42" i="19"/>
  <c r="C41" i="19"/>
  <c r="C40" i="19"/>
  <c r="C39" i="19"/>
  <c r="C38" i="19"/>
  <c r="C37" i="19"/>
  <c r="C36" i="19"/>
  <c r="C35" i="19"/>
  <c r="C34" i="19"/>
  <c r="C33" i="19"/>
  <c r="C32" i="19"/>
  <c r="C31" i="19"/>
  <c r="C30" i="19"/>
  <c r="C29" i="19"/>
  <c r="C28" i="19"/>
  <c r="C27" i="19"/>
  <c r="C26" i="19"/>
  <c r="C25" i="19"/>
  <c r="C24" i="19"/>
  <c r="C23" i="19"/>
  <c r="C22" i="19"/>
  <c r="C21" i="19"/>
  <c r="C20" i="19"/>
  <c r="C19" i="19"/>
  <c r="C18" i="19"/>
  <c r="C17" i="19"/>
  <c r="C16" i="19"/>
  <c r="C15" i="19"/>
  <c r="C14" i="19"/>
  <c r="C13" i="19"/>
  <c r="C12" i="19"/>
  <c r="C11" i="19"/>
  <c r="C10" i="19"/>
  <c r="C9" i="19"/>
  <c r="C8" i="19"/>
  <c r="C7" i="19"/>
  <c r="C6" i="19"/>
  <c r="C5" i="19"/>
  <c r="C4" i="19"/>
  <c r="C3" i="19"/>
  <c r="C2" i="19"/>
</calcChain>
</file>

<file path=xl/sharedStrings.xml><?xml version="1.0" encoding="utf-8"?>
<sst xmlns="http://schemas.openxmlformats.org/spreadsheetml/2006/main" count="302" uniqueCount="205">
  <si>
    <t>EPU (1)</t>
  </si>
  <si>
    <t>TPU (2)</t>
  </si>
  <si>
    <t>Colombia</t>
  </si>
  <si>
    <t>FFR</t>
  </si>
  <si>
    <t>FOMC (Mar.25)</t>
  </si>
  <si>
    <t>FOMC (Sep.24)</t>
  </si>
  <si>
    <t>Chile</t>
  </si>
  <si>
    <t>VIX</t>
  </si>
  <si>
    <t>Figure I.1</t>
  </si>
  <si>
    <t>Uncertainty indicators</t>
  </si>
  <si>
    <t>(index)</t>
  </si>
  <si>
    <t>(1) Economic Policy Uncertainty Index. (2) Trade Policy Uncertainty Index.</t>
  </si>
  <si>
    <t>Sources: Baker, Bloom &amp; Davis (2016) and Caldara, Iacoviello, Molligo, Prestipino &amp; Raffo (2020).</t>
  </si>
  <si>
    <t>Index</t>
  </si>
  <si>
    <t>U.S.</t>
  </si>
  <si>
    <t>Eurozone</t>
  </si>
  <si>
    <t>Latin America</t>
  </si>
  <si>
    <t>Dec.24 Report</t>
  </si>
  <si>
    <t>Dec.24 Rep.</t>
  </si>
  <si>
    <t>Figure I.2</t>
  </si>
  <si>
    <t>Financial conditions</t>
  </si>
  <si>
    <t>(1) Dashed vertical line marks statistical closing of December 2024 IPoM. (2) For Latin America, considers the simple average of Brazil, Mexico, Colombia and Peru. (3) An increase in the index indicates currency depreciation, and vice versa. For the U.S., uses multilateral exchange rate.</t>
  </si>
  <si>
    <t>a) Currencies (1) (2) (3)</t>
  </si>
  <si>
    <t>(índex 01.Jan.24=100)</t>
  </si>
  <si>
    <t>Sources: Central Bank of Chile and Bloomberg.</t>
  </si>
  <si>
    <t>Difference with respect to 01.Jan.24</t>
  </si>
  <si>
    <t>b) Stock markets (1) (2)</t>
  </si>
  <si>
    <t>(1) Dashed vertical line marks statistical closing of December 2024 IPoM. (2) For Latin America, considers the simple average of Brazil, Mexico, Colombia and Peru.</t>
  </si>
  <si>
    <t>Source: Bloomberg.</t>
  </si>
  <si>
    <t>c) Interest rates on nominal 10-year bonds (1) (2) (4)</t>
  </si>
  <si>
    <t>(difference with respect to 01.Jan.24, basis points)</t>
  </si>
  <si>
    <t>(1) Dashed vertical line marks statistical closing of December 2024 IPoM. (2) For Latin America, considers the simple average of Brazil, Mexico, Colombia and Peru. (4) Latin America corresponds to the right axis.</t>
  </si>
  <si>
    <t>2015-2025 average</t>
  </si>
  <si>
    <t>d) Financial volatility</t>
  </si>
  <si>
    <t>Date</t>
  </si>
  <si>
    <t>Manufacturing PMI</t>
  </si>
  <si>
    <t>Services PMI</t>
  </si>
  <si>
    <t>Composite PMI</t>
  </si>
  <si>
    <t>Pivot</t>
  </si>
  <si>
    <t>Expectations indicators in United States</t>
  </si>
  <si>
    <t>Figure I.3</t>
  </si>
  <si>
    <t>a) Firms</t>
  </si>
  <si>
    <t>Confidence</t>
  </si>
  <si>
    <t>Present situation</t>
  </si>
  <si>
    <t>Expectations</t>
  </si>
  <si>
    <t>b) Consumers (*)</t>
  </si>
  <si>
    <t>(*) Corresponds to the Conference Board Consumer Confidence Survey.</t>
  </si>
  <si>
    <t>Source: Conference Board.</t>
  </si>
  <si>
    <t>Consensus growth forecast for 2025</t>
  </si>
  <si>
    <t>China (rt. axis)</t>
  </si>
  <si>
    <t>Latin America (2)</t>
  </si>
  <si>
    <t>(1) The latest information available at the closing of this IPoM refers to the month of March. (2) Considers Brazil, Argentina, Peru, Colombia and Mexico. PPP-weighted growth; shares of each economy according to WEO (IMF).</t>
  </si>
  <si>
    <t>Sources: Consensus Forecasts and IMF.</t>
  </si>
  <si>
    <t>Figure I.4</t>
  </si>
  <si>
    <t>(percent)</t>
  </si>
  <si>
    <t>Consensus growth forecast for 2025 (1)</t>
  </si>
  <si>
    <t>Headline inflation</t>
  </si>
  <si>
    <t>Core inflation</t>
  </si>
  <si>
    <t>(1) Dashed lines correspond to core inflation. (2) Core figures exclude foods and energy.</t>
  </si>
  <si>
    <t>Figure I.5</t>
  </si>
  <si>
    <t>World inflation (1) (2)</t>
  </si>
  <si>
    <t>a) Developed economies</t>
  </si>
  <si>
    <t>(annual change, percent)</t>
  </si>
  <si>
    <t>b) Latin America</t>
  </si>
  <si>
    <t>Brazil</t>
  </si>
  <si>
    <t>Mexico</t>
  </si>
  <si>
    <t>Peru</t>
  </si>
  <si>
    <t>(1) Dashed lines correspond to core inflation. (2) Core figures exclude foods and energy. (3) Peru headline inflation corresponds to Lima. (4) Core inflation for Brazil, Colombia and Peru excludes foods and fuel.</t>
  </si>
  <si>
    <t>Market (18.Sep.24)</t>
  </si>
  <si>
    <t>Market (11.Dec.24)</t>
  </si>
  <si>
    <t>Market (19.Mar.25)</t>
  </si>
  <si>
    <t>FOMC (Dec.24)</t>
  </si>
  <si>
    <t>Figure I.6</t>
  </si>
  <si>
    <t>a) Fed funds rate (1)</t>
  </si>
  <si>
    <t>(*) FOMC projections correspond to the mid-range of the fed funds rate presented in Sep.24, Dec.24 and Mar.25, market projections are for the mid-range of the fed funds rate of futures at the September 2024 FOMC (18.Sep.24), statistical closing of the December 2024 IPoM (11.Dec.24) and March 2025 FOMC (19.Mar.25).</t>
  </si>
  <si>
    <t>Sources: U.S. Federal Reserve and Bloomberg.</t>
  </si>
  <si>
    <t>1-year</t>
  </si>
  <si>
    <t>5-10 years</t>
  </si>
  <si>
    <t>b) Consumers' inflation expectations (2)</t>
  </si>
  <si>
    <t>(2) Correspond to University of Michigan Surveys of Consumers' inflation expectations.</t>
  </si>
  <si>
    <t>Source: University of Michigan.</t>
  </si>
  <si>
    <t>Oil (4)</t>
  </si>
  <si>
    <t>Copper (5)</t>
  </si>
  <si>
    <t>Wheat (3)</t>
  </si>
  <si>
    <t>Metal index (2)</t>
  </si>
  <si>
    <t>(1) Dashed vertical line marks statistical closing of December 2024 IPoM. (2) S&amp;P GSCI Industrial Metals. (3) Prices of futures one-month ahead. (4) WTI-Brent average. (5) Corresponds to LME price.</t>
  </si>
  <si>
    <t>Commodity prices (1)</t>
  </si>
  <si>
    <t>(index, 2010-2025 average=100)</t>
  </si>
  <si>
    <t>Figure I.7</t>
  </si>
  <si>
    <t xml:space="preserve"> 1-month Comex futures</t>
  </si>
  <si>
    <t>1-month LME futures</t>
  </si>
  <si>
    <t>(*) Left dashed vertical line marks statistical closing of December 2024 IPoM. Right dashed vertical line marks U.S. first announcement of possible tariffs on copper imports.</t>
  </si>
  <si>
    <t>One-month copper futures in London and New York (*)</t>
  </si>
  <si>
    <t>(cents per pound)</t>
  </si>
  <si>
    <t>Figure I.8</t>
  </si>
  <si>
    <t>CPI</t>
  </si>
  <si>
    <t>Volatile CPI</t>
  </si>
  <si>
    <t>Core CPI</t>
  </si>
  <si>
    <t>Core goods excl. foods</t>
  </si>
  <si>
    <t>Core services (3)</t>
  </si>
  <si>
    <t>A&amp;I services</t>
  </si>
  <si>
    <t>Other services</t>
  </si>
  <si>
    <t>Target</t>
  </si>
  <si>
    <t>Figure I.9</t>
  </si>
  <si>
    <t>a) Inflation indicators (1) (2)</t>
  </si>
  <si>
    <t>b) Core inflation (1) (2)</t>
  </si>
  <si>
    <t>(1) Series consider the 2023 CPI reference basket with the BCCh splice. (2) Dashed vertical line marks statistical closing of December 2024 IPoM. (3) Considers the sum of administered and indexed services (A&amp;I) and Other services.</t>
  </si>
  <si>
    <t>Sources: Central Bank of Chile and National Statistics Institute (INE).</t>
  </si>
  <si>
    <t>Volatile foods</t>
  </si>
  <si>
    <t>Volatile energy</t>
  </si>
  <si>
    <t>Other volatiles</t>
  </si>
  <si>
    <t>Core foods</t>
  </si>
  <si>
    <t>Core services</t>
  </si>
  <si>
    <t>Figure I.10</t>
  </si>
  <si>
    <t>Contributions to annual CPI</t>
  </si>
  <si>
    <t>(contributions, percentage points)</t>
  </si>
  <si>
    <t>2-year OIS-CLP</t>
  </si>
  <si>
    <t>1-year OIS-CLP</t>
  </si>
  <si>
    <t>1-year OIS-UF (rt. axis)</t>
  </si>
  <si>
    <t>2-year OIS-UF (rt. axis)</t>
  </si>
  <si>
    <t>Figure I.12</t>
  </si>
  <si>
    <t>Nominal and real short-term interest rate (*)</t>
  </si>
  <si>
    <t>(*) Dashed vertical line marks statistical closing of December 2024 IPoM.</t>
  </si>
  <si>
    <t>Source: Central Bank of Chile.</t>
  </si>
  <si>
    <t>Financial traders (EOF)</t>
  </si>
  <si>
    <t>Economists (EEE)</t>
  </si>
  <si>
    <t>Businesses (EDEP)</t>
  </si>
  <si>
    <t>Inflation breakeven rate</t>
  </si>
  <si>
    <t>EEE</t>
  </si>
  <si>
    <t>Insurances Mar.25 IPoM</t>
  </si>
  <si>
    <t>Figure I.11</t>
  </si>
  <si>
    <t>a) Actual and expected annual inflation (1)</t>
  </si>
  <si>
    <t>b) Two-year inflation expectations (2) (3) (4)</t>
  </si>
  <si>
    <t>(1) Series consider the 2023 CPI reference basket. Insurances consider average prices of the last ten days as of March 18th. (2) For
surveys, median of responses are shown. (3) EOF considers the survey of the first half of each month until January 2018. From
February 2018 onwards, it considers the last survey published in the month, including the one prior to the March 2025
Meeting. In months with no survey published, the latest available one is considered. (4) Breakeven inflation considers averaged
prices of the last ten days of each month. For March 2025 it uses the average of the last ten days as of March 18th.
Source: Central Bank of Chile.</t>
  </si>
  <si>
    <t>GDP</t>
  </si>
  <si>
    <t>Non-mining GDP</t>
  </si>
  <si>
    <t>Domestic demand</t>
  </si>
  <si>
    <t>Figure I.13</t>
  </si>
  <si>
    <t>a) Activity and demand</t>
  </si>
  <si>
    <t>(index 1Q2018 = 100, real seasonally adjusted</t>
  </si>
  <si>
    <t>series)</t>
  </si>
  <si>
    <t>Mining</t>
  </si>
  <si>
    <t>Manufacturing</t>
  </si>
  <si>
    <t>Other goods</t>
  </si>
  <si>
    <t>Wholesale and retail trade</t>
  </si>
  <si>
    <t>Services</t>
  </si>
  <si>
    <t>b) Imacec by sectors</t>
  </si>
  <si>
    <t>(index 2018 average = 100, real seasonally adjusted</t>
  </si>
  <si>
    <t>Goods</t>
  </si>
  <si>
    <t>Figure I.14</t>
  </si>
  <si>
    <t>a) Exports of goods and services</t>
  </si>
  <si>
    <t>Year</t>
  </si>
  <si>
    <t>Quarter</t>
  </si>
  <si>
    <t>Current account</t>
  </si>
  <si>
    <t>Goods TB</t>
  </si>
  <si>
    <t>Services TB</t>
  </si>
  <si>
    <t>Income</t>
  </si>
  <si>
    <t>Current transfers</t>
  </si>
  <si>
    <t>b) Current account, contributions by component</t>
  </si>
  <si>
    <t>(percent of GDP, cumulative annual sum)</t>
  </si>
  <si>
    <t>Private consumption</t>
  </si>
  <si>
    <t>Durable goods</t>
  </si>
  <si>
    <t>Non-durable goods</t>
  </si>
  <si>
    <t>Figure I.15</t>
  </si>
  <si>
    <t>Private consumption by components</t>
  </si>
  <si>
    <t>(index 1Q2018 = 100, real seasonally adjusted series)</t>
  </si>
  <si>
    <t>Unemployment</t>
  </si>
  <si>
    <t>Empl. (rt. axis)</t>
  </si>
  <si>
    <t>Part. (rt. axis)</t>
  </si>
  <si>
    <t>Figure I.16</t>
  </si>
  <si>
    <t>a) Unemployment, employment</t>
  </si>
  <si>
    <t xml:space="preserve"> and participation rate</t>
  </si>
  <si>
    <t>Source: National Statistics Institute (INE).</t>
  </si>
  <si>
    <t>INE</t>
  </si>
  <si>
    <t>AFP</t>
  </si>
  <si>
    <t>b) Contributors to pension funds (1)</t>
  </si>
  <si>
    <t>(Thousands of people, seasonally adjusted series)</t>
  </si>
  <si>
    <t>(1) Considers the quarterly moving average and internal seasonal adjustment. Sources: National Statistics Institute (INE) and Superintendence for Pensions.</t>
  </si>
  <si>
    <t>Wholesale and retail trade IMCE</t>
  </si>
  <si>
    <t>IPEC</t>
  </si>
  <si>
    <t xml:space="preserve">c) Wholesale and retail trade </t>
  </si>
  <si>
    <t>IMCE and IPEC (2) (3)</t>
  </si>
  <si>
    <t>(difussion index)</t>
  </si>
  <si>
    <t>(2) Value above (below) 50 indicates optimism (pessimism). (3) Vertical line corresponds to the December 2024 IPoM. Sources: ICARE/UAI and GfK Adimark.</t>
  </si>
  <si>
    <t>GFCF</t>
  </si>
  <si>
    <t>C&amp;W</t>
  </si>
  <si>
    <t>M&amp;E</t>
  </si>
  <si>
    <t>Figure I.17</t>
  </si>
  <si>
    <t>a) Gross fixed capital formation by components</t>
  </si>
  <si>
    <t>Non-mining</t>
  </si>
  <si>
    <t>b) Sectoral GFCF: mining and non-mining sectors (*)</t>
  </si>
  <si>
    <t xml:space="preserve">(2018 = 100, quarterly moving average, real seasonally </t>
  </si>
  <si>
    <t>adjusted series)</t>
  </si>
  <si>
    <t>(*) Methodological details are found in the Minute of Boxes of the September 2024 Report.
Sources: Internal Revenue Service (SII), Customs and Central Bank of Chile.</t>
  </si>
  <si>
    <t>Consumption</t>
  </si>
  <si>
    <t>Housing</t>
  </si>
  <si>
    <t>Commercial</t>
  </si>
  <si>
    <t>Figure I.18</t>
  </si>
  <si>
    <t>a) Real loan stock (1)</t>
  </si>
  <si>
    <t>(index 2018 average = 100)</t>
  </si>
  <si>
    <t>(1) Series adjusted by CPI, using the 2023 reference basket with the BCCh splice, considering its most recent revision. Series correspond to the quarterly moving average. Source: Central Bank of Chile.</t>
  </si>
  <si>
    <t>MPR</t>
  </si>
  <si>
    <t>Consumption (rt. axis)</t>
  </si>
  <si>
    <t>b) MPR and lending interest rates (2) (3)</t>
  </si>
  <si>
    <t>(2) For commercial and consumption rate, weighted average rates of all transactions in Chilean pesos performed each month in the
Metropolitan Region (3) For commercial and consumption rates, the quarterly moving average is used; for the MPR, the monthly
average is used. Source: Central Bank of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dd\-mm\-yyyy"/>
    <numFmt numFmtId="165" formatCode="0.0"/>
    <numFmt numFmtId="166" formatCode="0.000"/>
    <numFmt numFmtId="167" formatCode="yyyy&quot;-&quot;mm"/>
    <numFmt numFmtId="168" formatCode="dd\.mmm\.yyyy"/>
    <numFmt numFmtId="169" formatCode="[$-9]mmm/yy"/>
  </numFmts>
  <fonts count="35">
    <font>
      <sz val="11"/>
      <color theme="1"/>
      <name val="Aptos Narrow"/>
      <family val="2"/>
      <scheme val="minor"/>
    </font>
    <font>
      <b/>
      <sz val="11"/>
      <color theme="0"/>
      <name val="Aptos Narrow"/>
      <family val="2"/>
      <scheme val="minor"/>
    </font>
    <font>
      <b/>
      <sz val="11"/>
      <color theme="1"/>
      <name val="Aptos Narrow"/>
      <family val="2"/>
      <scheme val="minor"/>
    </font>
    <font>
      <sz val="11"/>
      <color theme="0"/>
      <name val="Aptos Narrow"/>
      <family val="2"/>
      <scheme val="minor"/>
    </font>
    <font>
      <b/>
      <sz val="10"/>
      <color theme="1"/>
      <name val="Aptos Narrow"/>
      <family val="2"/>
      <scheme val="minor"/>
    </font>
    <font>
      <sz val="10"/>
      <color theme="1"/>
      <name val="Aptos Narrow"/>
      <family val="2"/>
      <scheme val="minor"/>
    </font>
    <font>
      <sz val="9"/>
      <color theme="1"/>
      <name val="Aptos Narrow"/>
      <family val="2"/>
      <scheme val="minor"/>
    </font>
    <font>
      <sz val="8"/>
      <color theme="1"/>
      <name val="Aptos Narrow"/>
      <family val="2"/>
      <scheme val="minor"/>
    </font>
    <font>
      <b/>
      <sz val="10"/>
      <color theme="1"/>
      <name val="Calibri"/>
      <family val="2"/>
    </font>
    <font>
      <sz val="11"/>
      <color theme="1"/>
      <name val="Calibri"/>
      <family val="2"/>
    </font>
    <font>
      <sz val="10"/>
      <color theme="1"/>
      <name val="Calibri"/>
      <family val="2"/>
    </font>
    <font>
      <sz val="9"/>
      <color theme="1"/>
      <name val="Calibri"/>
      <family val="2"/>
    </font>
    <font>
      <sz val="10"/>
      <name val="Arial"/>
      <family val="2"/>
    </font>
    <font>
      <sz val="11"/>
      <name val="Aptos Narrow"/>
      <family val="2"/>
      <scheme val="minor"/>
    </font>
    <font>
      <b/>
      <sz val="9"/>
      <color theme="1"/>
      <name val="Aptos Narrow"/>
      <family val="2"/>
      <scheme val="minor"/>
    </font>
    <font>
      <sz val="8"/>
      <color theme="1"/>
      <name val="Calibri"/>
      <family val="2"/>
    </font>
    <font>
      <sz val="8"/>
      <color theme="1"/>
      <name val="Frutiger LT 45 Light"/>
      <family val="2"/>
    </font>
    <font>
      <sz val="11"/>
      <color rgb="FF000000"/>
      <name val="Calibri"/>
      <family val="2"/>
    </font>
    <font>
      <b/>
      <sz val="10"/>
      <color rgb="FF000000"/>
      <name val="Calibri"/>
      <family val="2"/>
    </font>
    <font>
      <sz val="10"/>
      <color rgb="FF000000"/>
      <name val="Calibri"/>
      <family val="2"/>
    </font>
    <font>
      <sz val="9"/>
      <color rgb="FF000000"/>
      <name val="Calibri"/>
      <family val="2"/>
    </font>
    <font>
      <sz val="11"/>
      <color theme="1"/>
      <name val="Aptos Narrow"/>
      <family val="2"/>
      <scheme val="minor"/>
    </font>
    <font>
      <sz val="10"/>
      <name val="Humnst777 Lt BT"/>
    </font>
    <font>
      <sz val="9"/>
      <name val="Aptos Narrow"/>
      <family val="2"/>
      <scheme val="minor"/>
    </font>
    <font>
      <sz val="11"/>
      <color rgb="FF000000"/>
      <name val="Aptos Narrow"/>
      <family val="2"/>
      <scheme val="minor"/>
    </font>
    <font>
      <b/>
      <sz val="11"/>
      <color rgb="FF000000"/>
      <name val="Aptos Narrow"/>
      <family val="2"/>
      <scheme val="minor"/>
    </font>
    <font>
      <sz val="10"/>
      <color rgb="FF000000"/>
      <name val="Aptos Narrow"/>
      <family val="2"/>
      <scheme val="minor"/>
    </font>
    <font>
      <sz val="9"/>
      <color rgb="FF000000"/>
      <name val="Aptos Narrow"/>
      <family val="2"/>
      <scheme val="minor"/>
    </font>
    <font>
      <b/>
      <sz val="11"/>
      <color theme="0"/>
      <name val="Aptos Narrow"/>
      <family val="2"/>
    </font>
    <font>
      <sz val="11"/>
      <color theme="1"/>
      <name val="Aptos Narrow"/>
      <family val="2"/>
    </font>
    <font>
      <b/>
      <sz val="11"/>
      <color theme="1"/>
      <name val="Aptos Narrow"/>
      <family val="2"/>
    </font>
    <font>
      <sz val="10"/>
      <color theme="1"/>
      <name val="Aptos Narrow"/>
      <family val="2"/>
    </font>
    <font>
      <sz val="9"/>
      <color theme="1"/>
      <name val="Aptos Narrow"/>
      <family val="2"/>
    </font>
    <font>
      <b/>
      <sz val="11"/>
      <name val="Aptos Narrow"/>
      <family val="2"/>
      <scheme val="minor"/>
    </font>
    <font>
      <sz val="10"/>
      <name val="Aptos Narrow"/>
      <family val="2"/>
      <scheme val="minor"/>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0070C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auto="1"/>
      </left>
      <right style="thin">
        <color auto="1"/>
      </right>
      <top/>
      <bottom/>
      <diagonal/>
    </border>
    <border>
      <left/>
      <right style="thin">
        <color indexed="64"/>
      </right>
      <top style="thin">
        <color indexed="64"/>
      </top>
      <bottom style="thin">
        <color indexed="64"/>
      </bottom>
      <diagonal/>
    </border>
  </borders>
  <cellStyleXfs count="5">
    <xf numFmtId="0" fontId="0" fillId="0" borderId="0"/>
    <xf numFmtId="0" fontId="12" fillId="0" borderId="0"/>
    <xf numFmtId="0" fontId="17" fillId="0" borderId="0"/>
    <xf numFmtId="0" fontId="17" fillId="0" borderId="0"/>
    <xf numFmtId="0" fontId="22" fillId="0" borderId="0"/>
  </cellStyleXfs>
  <cellXfs count="167">
    <xf numFmtId="0" fontId="0" fillId="0" borderId="0" xfId="0"/>
    <xf numFmtId="0" fontId="0" fillId="2" borderId="0" xfId="0" applyFill="1"/>
    <xf numFmtId="14" fontId="0" fillId="2" borderId="0" xfId="0" applyNumberFormat="1" applyFill="1"/>
    <xf numFmtId="2" fontId="0" fillId="2" borderId="0" xfId="0" applyNumberFormat="1" applyFill="1"/>
    <xf numFmtId="0" fontId="4" fillId="2" borderId="0" xfId="0" applyFont="1" applyFill="1"/>
    <xf numFmtId="0" fontId="5" fillId="2" borderId="0" xfId="0" applyFont="1" applyFill="1"/>
    <xf numFmtId="0" fontId="6" fillId="2" borderId="0" xfId="0" applyFont="1" applyFill="1"/>
    <xf numFmtId="0" fontId="7" fillId="2" borderId="0" xfId="0" applyFont="1" applyFill="1"/>
    <xf numFmtId="0" fontId="8" fillId="2" borderId="0" xfId="0" applyFont="1" applyFill="1"/>
    <xf numFmtId="0" fontId="9" fillId="2" borderId="0" xfId="0" applyFont="1" applyFill="1"/>
    <xf numFmtId="0" fontId="10" fillId="2" borderId="0" xfId="0" applyFont="1" applyFill="1"/>
    <xf numFmtId="0" fontId="11" fillId="2" borderId="0" xfId="0" applyFont="1" applyFill="1"/>
    <xf numFmtId="164" fontId="0" fillId="2" borderId="1" xfId="0" applyNumberFormat="1" applyFill="1" applyBorder="1" applyAlignment="1">
      <alignment horizontal="center" vertical="center"/>
    </xf>
    <xf numFmtId="165" fontId="13" fillId="2" borderId="1" xfId="1" applyNumberFormat="1" applyFont="1" applyFill="1" applyBorder="1" applyAlignment="1">
      <alignment horizontal="center" vertical="center"/>
    </xf>
    <xf numFmtId="165" fontId="0" fillId="2" borderId="1" xfId="0" applyNumberFormat="1" applyFill="1" applyBorder="1" applyAlignment="1">
      <alignment horizontal="center" vertical="center"/>
    </xf>
    <xf numFmtId="0" fontId="14" fillId="3" borderId="0" xfId="0" applyFont="1" applyFill="1"/>
    <xf numFmtId="0" fontId="6" fillId="3" borderId="0" xfId="0" applyFont="1" applyFill="1"/>
    <xf numFmtId="0" fontId="0" fillId="2" borderId="1" xfId="0" applyFill="1" applyBorder="1" applyAlignment="1">
      <alignment horizontal="center" vertical="center"/>
    </xf>
    <xf numFmtId="0" fontId="0" fillId="2" borderId="1" xfId="0" applyFill="1" applyBorder="1" applyAlignment="1">
      <alignment horizontal="center"/>
    </xf>
    <xf numFmtId="0" fontId="0" fillId="0" borderId="1" xfId="0" applyBorder="1" applyAlignment="1">
      <alignment horizontal="center" vertical="center"/>
    </xf>
    <xf numFmtId="0" fontId="7" fillId="3" borderId="0" xfId="0" applyFont="1" applyFill="1" applyAlignment="1">
      <alignment vertical="justify"/>
    </xf>
    <xf numFmtId="0" fontId="7" fillId="3" borderId="0" xfId="0" applyFont="1" applyFill="1"/>
    <xf numFmtId="0" fontId="0" fillId="3" borderId="0" xfId="0" applyFill="1"/>
    <xf numFmtId="164" fontId="0" fillId="3" borderId="1" xfId="0" applyNumberFormat="1" applyFill="1" applyBorder="1"/>
    <xf numFmtId="0" fontId="0" fillId="3" borderId="1" xfId="0" applyFill="1" applyBorder="1"/>
    <xf numFmtId="0" fontId="14" fillId="3" borderId="0" xfId="1" applyFont="1" applyFill="1"/>
    <xf numFmtId="0" fontId="6" fillId="3" borderId="0" xfId="1" applyFont="1" applyFill="1"/>
    <xf numFmtId="0" fontId="7" fillId="3" borderId="0" xfId="0" quotePrefix="1" applyFont="1" applyFill="1" applyAlignment="1">
      <alignment vertical="justify" wrapText="1"/>
    </xf>
    <xf numFmtId="14" fontId="0" fillId="3" borderId="1" xfId="0" applyNumberFormat="1" applyFill="1" applyBorder="1"/>
    <xf numFmtId="164" fontId="0" fillId="3" borderId="4" xfId="0" applyNumberFormat="1" applyFill="1" applyBorder="1"/>
    <xf numFmtId="0" fontId="0" fillId="3" borderId="4" xfId="0" applyFill="1" applyBorder="1"/>
    <xf numFmtId="14" fontId="0" fillId="2" borderId="1" xfId="0" applyNumberFormat="1" applyFill="1" applyBorder="1"/>
    <xf numFmtId="0" fontId="0" fillId="2" borderId="1" xfId="0" applyFill="1" applyBorder="1"/>
    <xf numFmtId="164" fontId="0" fillId="2" borderId="1" xfId="0" applyNumberFormat="1" applyFill="1" applyBorder="1"/>
    <xf numFmtId="0" fontId="14" fillId="2" borderId="0" xfId="1" applyFont="1" applyFill="1"/>
    <xf numFmtId="0" fontId="6" fillId="2" borderId="0" xfId="1" applyFont="1" applyFill="1"/>
    <xf numFmtId="164" fontId="0" fillId="3" borderId="0" xfId="0" applyNumberFormat="1" applyFill="1"/>
    <xf numFmtId="0" fontId="4" fillId="3" borderId="0" xfId="0" applyFont="1" applyFill="1"/>
    <xf numFmtId="0" fontId="5" fillId="3" borderId="0" xfId="0" applyFont="1" applyFill="1" applyAlignment="1">
      <alignment vertical="center"/>
    </xf>
    <xf numFmtId="0" fontId="15" fillId="3" borderId="0" xfId="0" applyFont="1" applyFill="1"/>
    <xf numFmtId="0" fontId="6" fillId="3" borderId="0" xfId="0" applyFont="1" applyFill="1" applyAlignment="1">
      <alignment vertical="center"/>
    </xf>
    <xf numFmtId="0" fontId="0" fillId="3" borderId="0" xfId="0" applyFill="1" applyAlignment="1">
      <alignment horizontal="center"/>
    </xf>
    <xf numFmtId="0" fontId="16" fillId="3" borderId="0" xfId="0" applyFont="1" applyFill="1" applyAlignment="1">
      <alignment vertical="justify"/>
    </xf>
    <xf numFmtId="14" fontId="0" fillId="2" borderId="0" xfId="0" applyNumberFormat="1" applyFill="1" applyAlignment="1">
      <alignment horizontal="center"/>
    </xf>
    <xf numFmtId="0" fontId="0" fillId="2" borderId="0" xfId="0" applyFill="1" applyAlignment="1">
      <alignment horizontal="center"/>
    </xf>
    <xf numFmtId="165" fontId="0" fillId="2" borderId="0" xfId="0" applyNumberFormat="1" applyFill="1" applyAlignment="1">
      <alignment horizontal="center"/>
    </xf>
    <xf numFmtId="0" fontId="15" fillId="2" borderId="0" xfId="0" applyFont="1" applyFill="1"/>
    <xf numFmtId="167" fontId="2" fillId="2" borderId="1" xfId="0" applyNumberFormat="1" applyFont="1" applyFill="1" applyBorder="1" applyProtection="1">
      <protection hidden="1"/>
    </xf>
    <xf numFmtId="165" fontId="0" fillId="2" borderId="1" xfId="0" applyNumberFormat="1" applyFill="1" applyBorder="1"/>
    <xf numFmtId="166" fontId="0" fillId="2" borderId="1" xfId="0" applyNumberFormat="1" applyFill="1" applyBorder="1"/>
    <xf numFmtId="165" fontId="0" fillId="2" borderId="2" xfId="0" applyNumberFormat="1" applyFill="1" applyBorder="1"/>
    <xf numFmtId="167" fontId="2" fillId="2" borderId="1" xfId="0" applyNumberFormat="1" applyFont="1" applyFill="1" applyBorder="1"/>
    <xf numFmtId="0" fontId="14" fillId="2" borderId="0" xfId="0" applyFont="1" applyFill="1"/>
    <xf numFmtId="0" fontId="17" fillId="2" borderId="0" xfId="2" applyFill="1"/>
    <xf numFmtId="168" fontId="17" fillId="2" borderId="5" xfId="2" applyNumberFormat="1" applyFill="1" applyBorder="1"/>
    <xf numFmtId="4" fontId="17" fillId="2" borderId="5" xfId="2" applyNumberFormat="1" applyFill="1" applyBorder="1" applyAlignment="1">
      <alignment horizontal="right" vertical="center"/>
    </xf>
    <xf numFmtId="4" fontId="17" fillId="2" borderId="6" xfId="2" applyNumberFormat="1" applyFill="1" applyBorder="1" applyAlignment="1">
      <alignment horizontal="right" vertical="center"/>
    </xf>
    <xf numFmtId="0" fontId="18" fillId="2" borderId="0" xfId="2" applyFont="1" applyFill="1"/>
    <xf numFmtId="0" fontId="19" fillId="2" borderId="0" xfId="2" applyFont="1" applyFill="1"/>
    <xf numFmtId="0" fontId="20" fillId="2" borderId="0" xfId="2" applyFont="1" applyFill="1"/>
    <xf numFmtId="0" fontId="17" fillId="2" borderId="1" xfId="2" applyFill="1" applyBorder="1"/>
    <xf numFmtId="4" fontId="17" fillId="2" borderId="1" xfId="2" applyNumberFormat="1" applyFill="1" applyBorder="1"/>
    <xf numFmtId="4" fontId="17" fillId="2" borderId="0" xfId="2" applyNumberFormat="1" applyFill="1"/>
    <xf numFmtId="1" fontId="0" fillId="2" borderId="1" xfId="0" applyNumberFormat="1" applyFill="1" applyBorder="1"/>
    <xf numFmtId="0" fontId="3" fillId="4" borderId="1" xfId="0" applyFont="1" applyFill="1" applyBorder="1" applyAlignment="1">
      <alignment horizontal="center"/>
    </xf>
    <xf numFmtId="0" fontId="1" fillId="4" borderId="1" xfId="0" applyFont="1" applyFill="1" applyBorder="1" applyAlignment="1">
      <alignment horizontal="center"/>
    </xf>
    <xf numFmtId="0" fontId="3" fillId="4" borderId="1" xfId="0" applyFont="1" applyFill="1" applyBorder="1" applyAlignment="1">
      <alignment horizontal="center" vertical="center"/>
    </xf>
    <xf numFmtId="0" fontId="1" fillId="4" borderId="1" xfId="0" applyFont="1" applyFill="1" applyBorder="1" applyAlignment="1">
      <alignment horizontal="center" vertical="center"/>
    </xf>
    <xf numFmtId="0" fontId="1" fillId="4" borderId="1" xfId="0" applyFont="1" applyFill="1" applyBorder="1"/>
    <xf numFmtId="2" fontId="0" fillId="3" borderId="1" xfId="0" applyNumberFormat="1" applyFill="1" applyBorder="1"/>
    <xf numFmtId="166" fontId="0" fillId="3" borderId="1" xfId="0" applyNumberFormat="1" applyFill="1" applyBorder="1"/>
    <xf numFmtId="14" fontId="1" fillId="4" borderId="1" xfId="0" applyNumberFormat="1" applyFont="1" applyFill="1" applyBorder="1" applyAlignment="1">
      <alignment horizontal="center"/>
    </xf>
    <xf numFmtId="14" fontId="1" fillId="4" borderId="1" xfId="0" applyNumberFormat="1" applyFont="1" applyFill="1" applyBorder="1" applyAlignment="1">
      <alignment horizontal="center" vertical="center"/>
    </xf>
    <xf numFmtId="2" fontId="0" fillId="3" borderId="1" xfId="0" applyNumberFormat="1" applyFill="1" applyBorder="1" applyAlignment="1">
      <alignment horizontal="center"/>
    </xf>
    <xf numFmtId="14" fontId="0" fillId="2" borderId="1" xfId="0" applyNumberFormat="1" applyFill="1" applyBorder="1" applyAlignment="1">
      <alignment horizontal="center"/>
    </xf>
    <xf numFmtId="165" fontId="0" fillId="2" borderId="1" xfId="0" applyNumberFormat="1" applyFill="1" applyBorder="1" applyAlignment="1">
      <alignment horizontal="center"/>
    </xf>
    <xf numFmtId="14" fontId="0" fillId="3" borderId="1" xfId="0" applyNumberFormat="1" applyFill="1" applyBorder="1" applyAlignment="1">
      <alignment horizontal="center"/>
    </xf>
    <xf numFmtId="164" fontId="0" fillId="2" borderId="0" xfId="0" applyNumberFormat="1" applyFill="1"/>
    <xf numFmtId="165" fontId="0" fillId="2" borderId="0" xfId="0" applyNumberFormat="1" applyFill="1"/>
    <xf numFmtId="0" fontId="15" fillId="3" borderId="0" xfId="0" applyFont="1" applyFill="1" applyAlignment="1">
      <alignment vertical="justify"/>
    </xf>
    <xf numFmtId="0" fontId="7" fillId="2" borderId="0" xfId="0" applyFont="1" applyFill="1" applyAlignment="1">
      <alignment vertical="justify"/>
    </xf>
    <xf numFmtId="0" fontId="1" fillId="4" borderId="2" xfId="0" applyFont="1" applyFill="1" applyBorder="1" applyAlignment="1">
      <alignment horizontal="center"/>
    </xf>
    <xf numFmtId="0" fontId="1" fillId="4" borderId="3" xfId="0" applyFont="1" applyFill="1" applyBorder="1" applyAlignment="1">
      <alignment horizontal="center"/>
    </xf>
    <xf numFmtId="0" fontId="1" fillId="4" borderId="7" xfId="0" applyFont="1" applyFill="1" applyBorder="1" applyAlignment="1">
      <alignment horizontal="center"/>
    </xf>
    <xf numFmtId="0" fontId="7" fillId="3" borderId="0" xfId="0" applyFont="1" applyFill="1" applyAlignment="1">
      <alignment horizontal="justify" vertical="justify"/>
    </xf>
    <xf numFmtId="0" fontId="1" fillId="4" borderId="1" xfId="0" applyFont="1" applyFill="1" applyBorder="1" applyAlignment="1">
      <alignment horizontal="center" vertical="center"/>
    </xf>
    <xf numFmtId="0" fontId="1" fillId="4" borderId="2" xfId="0" applyFont="1" applyFill="1" applyBorder="1" applyAlignment="1">
      <alignment horizontal="center" vertical="center"/>
    </xf>
    <xf numFmtId="0" fontId="1" fillId="4" borderId="3" xfId="0" applyFont="1" applyFill="1" applyBorder="1" applyAlignment="1">
      <alignment horizontal="center" vertical="center"/>
    </xf>
    <xf numFmtId="0" fontId="7" fillId="3" borderId="0" xfId="0" quotePrefix="1" applyFont="1" applyFill="1" applyAlignment="1">
      <alignment horizontal="justify" vertical="justify" wrapText="1"/>
    </xf>
    <xf numFmtId="0" fontId="1" fillId="4" borderId="1" xfId="0" applyFont="1" applyFill="1" applyBorder="1" applyAlignment="1">
      <alignment horizontal="center"/>
    </xf>
    <xf numFmtId="0" fontId="7" fillId="2" borderId="0" xfId="0" applyFont="1" applyFill="1" applyAlignment="1">
      <alignment horizontal="justify" vertical="justify"/>
    </xf>
    <xf numFmtId="0" fontId="15" fillId="2" borderId="0" xfId="0" applyFont="1" applyFill="1" applyAlignment="1">
      <alignment horizontal="justify" vertical="justify"/>
    </xf>
    <xf numFmtId="0" fontId="1" fillId="4" borderId="1" xfId="2" applyFont="1" applyFill="1" applyBorder="1" applyAlignment="1">
      <alignment horizontal="center" vertical="center" wrapText="1"/>
    </xf>
    <xf numFmtId="0" fontId="21" fillId="0" borderId="0" xfId="0" applyFont="1"/>
    <xf numFmtId="0" fontId="1" fillId="4" borderId="1" xfId="0" applyFont="1" applyFill="1" applyBorder="1" applyAlignment="1">
      <alignment horizontal="center" vertical="center" wrapText="1"/>
    </xf>
    <xf numFmtId="14" fontId="1" fillId="4" borderId="1" xfId="0" applyNumberFormat="1" applyFont="1" applyFill="1" applyBorder="1" applyAlignment="1">
      <alignment horizontal="center" vertical="center" wrapText="1"/>
    </xf>
    <xf numFmtId="169" fontId="21" fillId="0" borderId="1" xfId="0" applyNumberFormat="1" applyFont="1" applyBorder="1" applyAlignment="1">
      <alignment horizontal="center" vertical="center"/>
    </xf>
    <xf numFmtId="2" fontId="21" fillId="0" borderId="1" xfId="0" applyNumberFormat="1" applyFont="1" applyBorder="1" applyAlignment="1">
      <alignment horizontal="center" vertical="center"/>
    </xf>
    <xf numFmtId="2" fontId="21" fillId="0" borderId="1" xfId="0" applyNumberFormat="1" applyFont="1" applyBorder="1" applyAlignment="1">
      <alignment horizontal="center"/>
    </xf>
    <xf numFmtId="169" fontId="13" fillId="0" borderId="1" xfId="0" applyNumberFormat="1" applyFont="1" applyBorder="1" applyAlignment="1">
      <alignment horizontal="center"/>
    </xf>
    <xf numFmtId="2" fontId="0" fillId="0" borderId="1" xfId="0" applyNumberFormat="1" applyBorder="1" applyAlignment="1">
      <alignment horizontal="center"/>
    </xf>
    <xf numFmtId="165" fontId="13" fillId="0" borderId="1" xfId="0" applyNumberFormat="1" applyFont="1" applyBorder="1" applyAlignment="1">
      <alignment horizontal="center"/>
    </xf>
    <xf numFmtId="0" fontId="2" fillId="0" borderId="0" xfId="0" applyFont="1"/>
    <xf numFmtId="0" fontId="5" fillId="0" borderId="0" xfId="0" applyFont="1"/>
    <xf numFmtId="0" fontId="6" fillId="0" borderId="0" xfId="0" applyFont="1"/>
    <xf numFmtId="0" fontId="5" fillId="0" borderId="0" xfId="4" applyFont="1" applyAlignment="1">
      <alignment horizontal="left"/>
    </xf>
    <xf numFmtId="0" fontId="14" fillId="0" borderId="0" xfId="4" applyFont="1"/>
    <xf numFmtId="0" fontId="6" fillId="0" borderId="0" xfId="4" applyFont="1" applyAlignment="1">
      <alignment horizontal="center" vertical="center"/>
    </xf>
    <xf numFmtId="0" fontId="6" fillId="0" borderId="0" xfId="4" applyFont="1" applyAlignment="1">
      <alignment horizontal="left"/>
    </xf>
    <xf numFmtId="0" fontId="14" fillId="0" borderId="0" xfId="0" applyFont="1"/>
    <xf numFmtId="0" fontId="14" fillId="0" borderId="0" xfId="0" applyFont="1" applyAlignment="1">
      <alignment horizontal="left" vertical="center"/>
    </xf>
    <xf numFmtId="165" fontId="21" fillId="0" borderId="0" xfId="0" applyNumberFormat="1" applyFont="1"/>
    <xf numFmtId="165" fontId="13" fillId="0" borderId="1" xfId="0" applyNumberFormat="1" applyFont="1" applyBorder="1" applyAlignment="1">
      <alignment horizontal="center" vertical="center"/>
    </xf>
    <xf numFmtId="0" fontId="23" fillId="0" borderId="0" xfId="0" applyFont="1" applyAlignment="1">
      <alignment horizontal="left" vertical="top" wrapText="1"/>
    </xf>
    <xf numFmtId="0" fontId="7" fillId="0" borderId="0" xfId="0" applyFont="1" applyAlignment="1">
      <alignment horizontal="justify" vertical="center"/>
    </xf>
    <xf numFmtId="0" fontId="13" fillId="0" borderId="1" xfId="0" applyFont="1" applyBorder="1" applyAlignment="1">
      <alignment horizontal="center"/>
    </xf>
    <xf numFmtId="2" fontId="13" fillId="0" borderId="1" xfId="0" applyNumberFormat="1" applyFont="1" applyBorder="1" applyAlignment="1">
      <alignment horizontal="center"/>
    </xf>
    <xf numFmtId="4" fontId="21" fillId="0" borderId="1" xfId="0" applyNumberFormat="1" applyFont="1" applyBorder="1" applyAlignment="1">
      <alignment horizontal="center"/>
    </xf>
    <xf numFmtId="17" fontId="13" fillId="0" borderId="0" xfId="0" applyNumberFormat="1" applyFont="1" applyAlignment="1">
      <alignment horizontal="center"/>
    </xf>
    <xf numFmtId="2" fontId="0" fillId="0" borderId="0" xfId="0" applyNumberFormat="1" applyAlignment="1">
      <alignment horizontal="center"/>
    </xf>
    <xf numFmtId="165" fontId="13" fillId="0" borderId="0" xfId="0" applyNumberFormat="1" applyFont="1" applyAlignment="1">
      <alignment horizontal="center" vertical="center"/>
    </xf>
    <xf numFmtId="165" fontId="13" fillId="0" borderId="0" xfId="0" applyNumberFormat="1" applyFont="1" applyAlignment="1">
      <alignment horizontal="center"/>
    </xf>
    <xf numFmtId="0" fontId="13" fillId="0" borderId="0" xfId="0" applyFont="1" applyAlignment="1">
      <alignment horizontal="center"/>
    </xf>
    <xf numFmtId="17" fontId="21" fillId="0" borderId="0" xfId="0" applyNumberFormat="1" applyFont="1" applyAlignment="1">
      <alignment horizontal="center" vertical="center"/>
    </xf>
    <xf numFmtId="4" fontId="21" fillId="0" borderId="0" xfId="0" applyNumberFormat="1" applyFont="1" applyAlignment="1">
      <alignment horizontal="center"/>
    </xf>
    <xf numFmtId="2" fontId="13" fillId="0" borderId="0" xfId="0" applyNumberFormat="1" applyFont="1" applyAlignment="1">
      <alignment horizontal="center"/>
    </xf>
    <xf numFmtId="2" fontId="21" fillId="0" borderId="0" xfId="0" applyNumberFormat="1" applyFont="1"/>
    <xf numFmtId="2" fontId="0" fillId="0" borderId="0" xfId="0" applyNumberFormat="1"/>
    <xf numFmtId="0" fontId="1" fillId="4" borderId="5" xfId="2" applyFont="1" applyFill="1" applyBorder="1" applyAlignment="1">
      <alignment horizontal="center" vertical="center" wrapText="1"/>
    </xf>
    <xf numFmtId="0" fontId="24" fillId="0" borderId="0" xfId="2" applyFont="1"/>
    <xf numFmtId="169" fontId="24" fillId="0" borderId="5" xfId="2" applyNumberFormat="1" applyFont="1" applyBorder="1" applyAlignment="1">
      <alignment horizontal="center"/>
    </xf>
    <xf numFmtId="4" fontId="24" fillId="0" borderId="5" xfId="2" applyNumberFormat="1" applyFont="1" applyBorder="1" applyAlignment="1">
      <alignment horizontal="center" vertical="center"/>
    </xf>
    <xf numFmtId="4" fontId="24" fillId="0" borderId="5" xfId="3" applyNumberFormat="1" applyFont="1" applyBorder="1" applyAlignment="1">
      <alignment horizontal="center" vertical="center"/>
    </xf>
    <xf numFmtId="0" fontId="25" fillId="0" borderId="0" xfId="2" applyFont="1"/>
    <xf numFmtId="0" fontId="26" fillId="0" borderId="0" xfId="2" applyFont="1"/>
    <xf numFmtId="0" fontId="27" fillId="0" borderId="0" xfId="2" applyFont="1"/>
    <xf numFmtId="0" fontId="1" fillId="4" borderId="5" xfId="3" applyFont="1" applyFill="1" applyBorder="1" applyAlignment="1">
      <alignment horizontal="center" vertical="center" wrapText="1"/>
    </xf>
    <xf numFmtId="0" fontId="24" fillId="0" borderId="0" xfId="3" applyFont="1"/>
    <xf numFmtId="169" fontId="24" fillId="0" borderId="5" xfId="3" applyNumberFormat="1" applyFont="1" applyBorder="1" applyAlignment="1">
      <alignment horizontal="center"/>
    </xf>
    <xf numFmtId="0" fontId="25" fillId="0" borderId="0" xfId="3" applyFont="1"/>
    <xf numFmtId="0" fontId="26" fillId="0" borderId="0" xfId="3" applyFont="1"/>
    <xf numFmtId="0" fontId="27" fillId="0" borderId="0" xfId="3" applyFont="1"/>
    <xf numFmtId="1" fontId="0" fillId="0" borderId="1" xfId="0" applyNumberFormat="1" applyBorder="1"/>
    <xf numFmtId="1" fontId="17" fillId="0" borderId="1" xfId="0" applyNumberFormat="1" applyFont="1" applyBorder="1"/>
    <xf numFmtId="165" fontId="0" fillId="0" borderId="1" xfId="0" applyNumberFormat="1" applyBorder="1" applyAlignment="1">
      <alignment horizontal="center"/>
    </xf>
    <xf numFmtId="0" fontId="0" fillId="0" borderId="1" xfId="0" applyBorder="1"/>
    <xf numFmtId="169" fontId="0" fillId="0" borderId="1" xfId="0" applyNumberFormat="1" applyBorder="1" applyAlignment="1">
      <alignment horizontal="center"/>
    </xf>
    <xf numFmtId="0" fontId="6" fillId="0" borderId="0" xfId="0" applyFont="1" applyAlignment="1">
      <alignment horizontal="left" vertical="center" wrapText="1"/>
    </xf>
    <xf numFmtId="169" fontId="0" fillId="0" borderId="1" xfId="0" applyNumberFormat="1" applyBorder="1"/>
    <xf numFmtId="2" fontId="0" fillId="0" borderId="1" xfId="0" applyNumberFormat="1" applyBorder="1"/>
    <xf numFmtId="0" fontId="28" fillId="4" borderId="1" xfId="0" applyFont="1" applyFill="1" applyBorder="1" applyAlignment="1">
      <alignment horizontal="center" vertical="center"/>
    </xf>
    <xf numFmtId="0" fontId="28" fillId="4" borderId="1" xfId="0" applyFont="1" applyFill="1" applyBorder="1" applyAlignment="1">
      <alignment horizontal="center" vertical="center" wrapText="1"/>
    </xf>
    <xf numFmtId="0" fontId="29" fillId="3" borderId="0" xfId="0" applyFont="1" applyFill="1"/>
    <xf numFmtId="169" fontId="29" fillId="3" borderId="1" xfId="0" applyNumberFormat="1" applyFont="1" applyFill="1" applyBorder="1"/>
    <xf numFmtId="2" fontId="29" fillId="3" borderId="1" xfId="0" applyNumberFormat="1" applyFont="1" applyFill="1" applyBorder="1"/>
    <xf numFmtId="0" fontId="30" fillId="3" borderId="0" xfId="0" applyFont="1" applyFill="1"/>
    <xf numFmtId="0" fontId="31" fillId="3" borderId="0" xfId="0" applyFont="1" applyFill="1"/>
    <xf numFmtId="0" fontId="32" fillId="3" borderId="0" xfId="0" applyFont="1" applyFill="1"/>
    <xf numFmtId="0" fontId="32" fillId="3" borderId="0" xfId="0" applyFont="1" applyFill="1" applyAlignment="1">
      <alignment vertical="center"/>
    </xf>
    <xf numFmtId="0" fontId="32" fillId="3" borderId="0" xfId="0" applyFont="1" applyFill="1" applyAlignment="1">
      <alignment horizontal="left" vertical="center" wrapText="1"/>
    </xf>
    <xf numFmtId="0" fontId="6" fillId="0" borderId="0" xfId="0" applyFont="1" applyAlignment="1">
      <alignment horizontal="left" vertical="top" wrapText="1"/>
    </xf>
    <xf numFmtId="0" fontId="13" fillId="0" borderId="0" xfId="0" applyFont="1"/>
    <xf numFmtId="169" fontId="13" fillId="0" borderId="1" xfId="0" applyNumberFormat="1" applyFont="1" applyBorder="1"/>
    <xf numFmtId="165" fontId="13" fillId="0" borderId="1" xfId="0" applyNumberFormat="1" applyFont="1" applyBorder="1"/>
    <xf numFmtId="0" fontId="33" fillId="0" borderId="0" xfId="0" applyFont="1"/>
    <xf numFmtId="0" fontId="34" fillId="0" borderId="0" xfId="0" applyFont="1"/>
    <xf numFmtId="0" fontId="23" fillId="0" borderId="0" xfId="0" applyFont="1"/>
  </cellXfs>
  <cellStyles count="5">
    <cellStyle name="Normal" xfId="0" builtinId="0"/>
    <cellStyle name="Normal 2" xfId="1" xr:uid="{D3539BFB-ADAA-4413-94F5-4645E5E19DEA}"/>
    <cellStyle name="Normal 2 2" xfId="3" xr:uid="{D2136A53-36C2-4B82-9B5D-991F4DEBA7B9}"/>
    <cellStyle name="Normal 3" xfId="2" xr:uid="{3F152274-1627-4245-85ED-5E69967610EF}"/>
    <cellStyle name="Normal_Graficos Actividad" xfId="4" xr:uid="{C69EA737-DBB0-489B-A36A-5BE560A53A39}"/>
  </cellStyles>
  <dxfs count="2">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F.I.1'!$B$1</c:f>
              <c:strCache>
                <c:ptCount val="1"/>
                <c:pt idx="0">
                  <c:v>EPU (1)</c:v>
                </c:pt>
              </c:strCache>
            </c:strRef>
          </c:tx>
          <c:spPr>
            <a:ln w="19050" cap="rnd">
              <a:solidFill>
                <a:schemeClr val="accent1"/>
              </a:solidFill>
              <a:round/>
            </a:ln>
            <a:effectLst/>
          </c:spPr>
          <c:marker>
            <c:symbol val="none"/>
          </c:marker>
          <c:cat>
            <c:numRef>
              <c:f>'F.I.1'!$A$2:$A$111</c:f>
              <c:numCache>
                <c:formatCode>m/d/yyyy</c:formatCode>
                <c:ptCount val="11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numCache>
            </c:numRef>
          </c:cat>
          <c:val>
            <c:numRef>
              <c:f>'F.I.1'!$B$2:$B$111</c:f>
              <c:numCache>
                <c:formatCode>0</c:formatCode>
                <c:ptCount val="110"/>
                <c:pt idx="0">
                  <c:v>149.49686830938057</c:v>
                </c:pt>
                <c:pt idx="1">
                  <c:v>155.7549331706069</c:v>
                </c:pt>
                <c:pt idx="2">
                  <c:v>166.14839097959342</c:v>
                </c:pt>
                <c:pt idx="3">
                  <c:v>144.54250287293789</c:v>
                </c:pt>
                <c:pt idx="4">
                  <c:v>132.77012489551959</c:v>
                </c:pt>
                <c:pt idx="5">
                  <c:v>243.3265962082757</c:v>
                </c:pt>
                <c:pt idx="6">
                  <c:v>236.5105757112587</c:v>
                </c:pt>
                <c:pt idx="7">
                  <c:v>143.46436994339595</c:v>
                </c:pt>
                <c:pt idx="8">
                  <c:v>149.02680652257831</c:v>
                </c:pt>
                <c:pt idx="9">
                  <c:v>134.09422716835587</c:v>
                </c:pt>
                <c:pt idx="10">
                  <c:v>251.30675267028931</c:v>
                </c:pt>
                <c:pt idx="11">
                  <c:v>222.3177815931505</c:v>
                </c:pt>
                <c:pt idx="12">
                  <c:v>265.7668385737137</c:v>
                </c:pt>
                <c:pt idx="13">
                  <c:v>202.01731685953987</c:v>
                </c:pt>
                <c:pt idx="14">
                  <c:v>235.36370913955332</c:v>
                </c:pt>
                <c:pt idx="15">
                  <c:v>181.17933164547247</c:v>
                </c:pt>
                <c:pt idx="16">
                  <c:v>165.91198571786774</c:v>
                </c:pt>
                <c:pt idx="17">
                  <c:v>169.6049249486137</c:v>
                </c:pt>
                <c:pt idx="18">
                  <c:v>149.18562600449573</c:v>
                </c:pt>
                <c:pt idx="19">
                  <c:v>140.93601262252199</c:v>
                </c:pt>
                <c:pt idx="20">
                  <c:v>157.32442528998246</c:v>
                </c:pt>
                <c:pt idx="21">
                  <c:v>150.45022191715074</c:v>
                </c:pt>
                <c:pt idx="22">
                  <c:v>155.75112136214779</c:v>
                </c:pt>
                <c:pt idx="23">
                  <c:v>149.42171166975663</c:v>
                </c:pt>
                <c:pt idx="24">
                  <c:v>151.57125468770366</c:v>
                </c:pt>
                <c:pt idx="25">
                  <c:v>124.73604684089446</c:v>
                </c:pt>
                <c:pt idx="26">
                  <c:v>168.4137768853526</c:v>
                </c:pt>
                <c:pt idx="27">
                  <c:v>157.60671193016788</c:v>
                </c:pt>
                <c:pt idx="28">
                  <c:v>175.85825692148785</c:v>
                </c:pt>
                <c:pt idx="29">
                  <c:v>178.29741510783083</c:v>
                </c:pt>
                <c:pt idx="30">
                  <c:v>223.66963733724609</c:v>
                </c:pt>
                <c:pt idx="31">
                  <c:v>179.89739213473641</c:v>
                </c:pt>
                <c:pt idx="32">
                  <c:v>195.8893721245347</c:v>
                </c:pt>
                <c:pt idx="33">
                  <c:v>221.67303100013268</c:v>
                </c:pt>
                <c:pt idx="34">
                  <c:v>247.1760506316574</c:v>
                </c:pt>
                <c:pt idx="35">
                  <c:v>270.76432299287814</c:v>
                </c:pt>
                <c:pt idx="36">
                  <c:v>263.21403120464834</c:v>
                </c:pt>
                <c:pt idx="37">
                  <c:v>205.59126331100134</c:v>
                </c:pt>
                <c:pt idx="38">
                  <c:v>250.91007881885517</c:v>
                </c:pt>
                <c:pt idx="39">
                  <c:v>191.50628594784465</c:v>
                </c:pt>
                <c:pt idx="40">
                  <c:v>241.38042665657136</c:v>
                </c:pt>
                <c:pt idx="41">
                  <c:v>316.43269391973973</c:v>
                </c:pt>
                <c:pt idx="42">
                  <c:v>262.09320767587212</c:v>
                </c:pt>
                <c:pt idx="43">
                  <c:v>317.6934073038617</c:v>
                </c:pt>
                <c:pt idx="44">
                  <c:v>273.72170325347525</c:v>
                </c:pt>
                <c:pt idx="45">
                  <c:v>258.30676310500343</c:v>
                </c:pt>
                <c:pt idx="46">
                  <c:v>253.35125593838546</c:v>
                </c:pt>
                <c:pt idx="47">
                  <c:v>265.98433396499149</c:v>
                </c:pt>
                <c:pt idx="48">
                  <c:v>227.88684930908389</c:v>
                </c:pt>
                <c:pt idx="49">
                  <c:v>230.43055291156523</c:v>
                </c:pt>
                <c:pt idx="50">
                  <c:v>356.86976636383446</c:v>
                </c:pt>
                <c:pt idx="51">
                  <c:v>358.83453912342731</c:v>
                </c:pt>
                <c:pt idx="52">
                  <c:v>431.57159335663465</c:v>
                </c:pt>
                <c:pt idx="53">
                  <c:v>328.64842129493252</c:v>
                </c:pt>
                <c:pt idx="54">
                  <c:v>352.16716695330331</c:v>
                </c:pt>
                <c:pt idx="55">
                  <c:v>301.53348577166264</c:v>
                </c:pt>
                <c:pt idx="56">
                  <c:v>289.89924232568262</c:v>
                </c:pt>
                <c:pt idx="57">
                  <c:v>307.62362393943948</c:v>
                </c:pt>
                <c:pt idx="58">
                  <c:v>368.2544442572227</c:v>
                </c:pt>
                <c:pt idx="59">
                  <c:v>295.50189598062104</c:v>
                </c:pt>
                <c:pt idx="60">
                  <c:v>280.3907547734305</c:v>
                </c:pt>
                <c:pt idx="61">
                  <c:v>215.3512690582773</c:v>
                </c:pt>
                <c:pt idx="62">
                  <c:v>215.22095656548993</c:v>
                </c:pt>
                <c:pt idx="63">
                  <c:v>199.30939457825096</c:v>
                </c:pt>
                <c:pt idx="64">
                  <c:v>190.25419192285707</c:v>
                </c:pt>
                <c:pt idx="65">
                  <c:v>178.80952142330466</c:v>
                </c:pt>
                <c:pt idx="66">
                  <c:v>205.54849457115904</c:v>
                </c:pt>
                <c:pt idx="67">
                  <c:v>216.35931169111572</c:v>
                </c:pt>
                <c:pt idx="68">
                  <c:v>205.34779697247228</c:v>
                </c:pt>
                <c:pt idx="69">
                  <c:v>195.14062490250211</c:v>
                </c:pt>
                <c:pt idx="70">
                  <c:v>227.90669882487376</c:v>
                </c:pt>
                <c:pt idx="71">
                  <c:v>265.94831158424103</c:v>
                </c:pt>
                <c:pt idx="72">
                  <c:v>231.82948466070238</c:v>
                </c:pt>
                <c:pt idx="73">
                  <c:v>191.77026898809112</c:v>
                </c:pt>
                <c:pt idx="74">
                  <c:v>329.92360848157711</c:v>
                </c:pt>
                <c:pt idx="75">
                  <c:v>302.8412988922405</c:v>
                </c:pt>
                <c:pt idx="76">
                  <c:v>291.19753170411622</c:v>
                </c:pt>
                <c:pt idx="77">
                  <c:v>275.28889147696555</c:v>
                </c:pt>
                <c:pt idx="78">
                  <c:v>317.16138793904435</c:v>
                </c:pt>
                <c:pt idx="79">
                  <c:v>256.99865325705207</c:v>
                </c:pt>
                <c:pt idx="80">
                  <c:v>281.86492361843864</c:v>
                </c:pt>
                <c:pt idx="81">
                  <c:v>301.13239025706429</c:v>
                </c:pt>
                <c:pt idx="82">
                  <c:v>332.20508853527696</c:v>
                </c:pt>
                <c:pt idx="83">
                  <c:v>263.2473616744507</c:v>
                </c:pt>
                <c:pt idx="84">
                  <c:v>247.09707167634508</c:v>
                </c:pt>
                <c:pt idx="85">
                  <c:v>243.23037244483538</c:v>
                </c:pt>
                <c:pt idx="86">
                  <c:v>310.58031188643247</c:v>
                </c:pt>
                <c:pt idx="87">
                  <c:v>231.63011021101983</c:v>
                </c:pt>
                <c:pt idx="88">
                  <c:v>228.44359938679838</c:v>
                </c:pt>
                <c:pt idx="89">
                  <c:v>229.74536588482644</c:v>
                </c:pt>
                <c:pt idx="90">
                  <c:v>226.33462970980702</c:v>
                </c:pt>
                <c:pt idx="91">
                  <c:v>210.91670055468924</c:v>
                </c:pt>
                <c:pt idx="92">
                  <c:v>243.9402131915551</c:v>
                </c:pt>
                <c:pt idx="93">
                  <c:v>225.89196820536517</c:v>
                </c:pt>
                <c:pt idx="94">
                  <c:v>246.52665780599872</c:v>
                </c:pt>
                <c:pt idx="95">
                  <c:v>255.55434554080182</c:v>
                </c:pt>
                <c:pt idx="96">
                  <c:v>229.47336508504023</c:v>
                </c:pt>
                <c:pt idx="97">
                  <c:v>197.12968551987828</c:v>
                </c:pt>
                <c:pt idx="98">
                  <c:v>176.89156022174799</c:v>
                </c:pt>
                <c:pt idx="99">
                  <c:v>185.57159416120365</c:v>
                </c:pt>
                <c:pt idx="100">
                  <c:v>202.91938334101764</c:v>
                </c:pt>
                <c:pt idx="101">
                  <c:v>214.72508933901352</c:v>
                </c:pt>
                <c:pt idx="102">
                  <c:v>232.21567882897082</c:v>
                </c:pt>
                <c:pt idx="103">
                  <c:v>225.37832540237943</c:v>
                </c:pt>
                <c:pt idx="104">
                  <c:v>223.00710448148533</c:v>
                </c:pt>
                <c:pt idx="105">
                  <c:v>223.6408690464788</c:v>
                </c:pt>
                <c:pt idx="106">
                  <c:v>365.20600884847283</c:v>
                </c:pt>
                <c:pt idx="107">
                  <c:v>377.0736751488663</c:v>
                </c:pt>
                <c:pt idx="108">
                  <c:v>429.83056496764726</c:v>
                </c:pt>
              </c:numCache>
            </c:numRef>
          </c:val>
          <c:smooth val="0"/>
          <c:extLst>
            <c:ext xmlns:c16="http://schemas.microsoft.com/office/drawing/2014/chart" uri="{C3380CC4-5D6E-409C-BE32-E72D297353CC}">
              <c16:uniqueId val="{00000000-F7E6-440B-ABBA-FE82252A680F}"/>
            </c:ext>
          </c:extLst>
        </c:ser>
        <c:ser>
          <c:idx val="1"/>
          <c:order val="1"/>
          <c:tx>
            <c:strRef>
              <c:f>'F.I.1'!$C$1</c:f>
              <c:strCache>
                <c:ptCount val="1"/>
                <c:pt idx="0">
                  <c:v>TPU (2)</c:v>
                </c:pt>
              </c:strCache>
            </c:strRef>
          </c:tx>
          <c:spPr>
            <a:ln w="19050" cap="rnd">
              <a:solidFill>
                <a:schemeClr val="accent2"/>
              </a:solidFill>
              <a:round/>
            </a:ln>
            <a:effectLst/>
          </c:spPr>
          <c:marker>
            <c:symbol val="none"/>
          </c:marker>
          <c:cat>
            <c:numRef>
              <c:f>'F.I.1'!$A$2:$A$111</c:f>
              <c:numCache>
                <c:formatCode>m/d/yyyy</c:formatCode>
                <c:ptCount val="11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numCache>
            </c:numRef>
          </c:cat>
          <c:val>
            <c:numRef>
              <c:f>'F.I.1'!$C$2:$C$111</c:f>
              <c:numCache>
                <c:formatCode>0</c:formatCode>
                <c:ptCount val="110"/>
                <c:pt idx="0">
                  <c:v>36.03343903142116</c:v>
                </c:pt>
                <c:pt idx="1">
                  <c:v>32.207949679815087</c:v>
                </c:pt>
                <c:pt idx="2">
                  <c:v>54.326736515327902</c:v>
                </c:pt>
                <c:pt idx="3">
                  <c:v>46.850408110976907</c:v>
                </c:pt>
                <c:pt idx="4">
                  <c:v>57.42132900154887</c:v>
                </c:pt>
                <c:pt idx="5">
                  <c:v>74.691304723253609</c:v>
                </c:pt>
                <c:pt idx="6">
                  <c:v>46.107946840249525</c:v>
                </c:pt>
                <c:pt idx="7">
                  <c:v>43.670195091849813</c:v>
                </c:pt>
                <c:pt idx="8">
                  <c:v>44.24597484534393</c:v>
                </c:pt>
                <c:pt idx="9">
                  <c:v>50.460196996609078</c:v>
                </c:pt>
                <c:pt idx="10">
                  <c:v>111.29687126821113</c:v>
                </c:pt>
                <c:pt idx="11">
                  <c:v>105.83833809195629</c:v>
                </c:pt>
                <c:pt idx="12">
                  <c:v>166.42099757500833</c:v>
                </c:pt>
                <c:pt idx="13">
                  <c:v>122.70261730475538</c:v>
                </c:pt>
                <c:pt idx="14">
                  <c:v>90.582183986526459</c:v>
                </c:pt>
                <c:pt idx="15">
                  <c:v>97.092212706632139</c:v>
                </c:pt>
                <c:pt idx="16">
                  <c:v>54.455914385831981</c:v>
                </c:pt>
                <c:pt idx="17">
                  <c:v>60.115497491243019</c:v>
                </c:pt>
                <c:pt idx="18">
                  <c:v>65.977351058591822</c:v>
                </c:pt>
                <c:pt idx="19">
                  <c:v>54.825644571767263</c:v>
                </c:pt>
                <c:pt idx="20">
                  <c:v>51.304181051016485</c:v>
                </c:pt>
                <c:pt idx="21">
                  <c:v>47.737444057682751</c:v>
                </c:pt>
                <c:pt idx="22">
                  <c:v>44.029494456527509</c:v>
                </c:pt>
                <c:pt idx="23">
                  <c:v>46.752103844673009</c:v>
                </c:pt>
                <c:pt idx="24">
                  <c:v>73.21468799279117</c:v>
                </c:pt>
                <c:pt idx="25">
                  <c:v>57.029655420818827</c:v>
                </c:pt>
                <c:pt idx="26">
                  <c:v>260.55564275623919</c:v>
                </c:pt>
                <c:pt idx="27">
                  <c:v>174.20814479638008</c:v>
                </c:pt>
                <c:pt idx="28">
                  <c:v>152.24991541671366</c:v>
                </c:pt>
                <c:pt idx="29">
                  <c:v>228.62316790221269</c:v>
                </c:pt>
                <c:pt idx="30">
                  <c:v>246.38180565127499</c:v>
                </c:pt>
                <c:pt idx="31">
                  <c:v>225.82880905625507</c:v>
                </c:pt>
                <c:pt idx="32">
                  <c:v>150.10885756846568</c:v>
                </c:pt>
                <c:pt idx="33">
                  <c:v>155.20703315786616</c:v>
                </c:pt>
                <c:pt idx="34">
                  <c:v>144.83103046445814</c:v>
                </c:pt>
                <c:pt idx="35">
                  <c:v>164.64574417498812</c:v>
                </c:pt>
                <c:pt idx="36">
                  <c:v>141.71077343349836</c:v>
                </c:pt>
                <c:pt idx="37">
                  <c:v>127.47170749906726</c:v>
                </c:pt>
                <c:pt idx="38">
                  <c:v>94.097917734196685</c:v>
                </c:pt>
                <c:pt idx="39">
                  <c:v>91.15902184922588</c:v>
                </c:pt>
                <c:pt idx="40">
                  <c:v>189.79333614508647</c:v>
                </c:pt>
                <c:pt idx="41">
                  <c:v>266.00452355197166</c:v>
                </c:pt>
                <c:pt idx="42">
                  <c:v>145.11464573435239</c:v>
                </c:pt>
                <c:pt idx="43">
                  <c:v>254.22015566562214</c:v>
                </c:pt>
                <c:pt idx="44">
                  <c:v>136.93173330677689</c:v>
                </c:pt>
                <c:pt idx="45">
                  <c:v>139.26630434782606</c:v>
                </c:pt>
                <c:pt idx="46">
                  <c:v>119.83535664044183</c:v>
                </c:pt>
                <c:pt idx="47">
                  <c:v>146.31522323830015</c:v>
                </c:pt>
                <c:pt idx="48">
                  <c:v>139.64033596125108</c:v>
                </c:pt>
                <c:pt idx="49">
                  <c:v>95.737775854608401</c:v>
                </c:pt>
                <c:pt idx="50">
                  <c:v>61.234102684879886</c:v>
                </c:pt>
                <c:pt idx="51">
                  <c:v>55.478502080443825</c:v>
                </c:pt>
                <c:pt idx="52">
                  <c:v>66.5</c:v>
                </c:pt>
                <c:pt idx="53">
                  <c:v>59.9</c:v>
                </c:pt>
                <c:pt idx="54">
                  <c:v>57.4</c:v>
                </c:pt>
                <c:pt idx="55">
                  <c:v>67.2</c:v>
                </c:pt>
                <c:pt idx="56">
                  <c:v>67.8</c:v>
                </c:pt>
                <c:pt idx="57">
                  <c:v>70.24901703800785</c:v>
                </c:pt>
                <c:pt idx="58">
                  <c:v>69.875342389177703</c:v>
                </c:pt>
                <c:pt idx="59">
                  <c:v>98.011603672618719</c:v>
                </c:pt>
                <c:pt idx="60">
                  <c:v>75.442816531817101</c:v>
                </c:pt>
                <c:pt idx="61">
                  <c:v>36.855036855036801</c:v>
                </c:pt>
                <c:pt idx="62">
                  <c:v>46.824542518837397</c:v>
                </c:pt>
                <c:pt idx="63">
                  <c:v>47.950679301290101</c:v>
                </c:pt>
                <c:pt idx="64">
                  <c:v>49.258357316803099</c:v>
                </c:pt>
                <c:pt idx="65">
                  <c:v>49.348711769093903</c:v>
                </c:pt>
                <c:pt idx="66">
                  <c:v>57.219791316055201</c:v>
                </c:pt>
                <c:pt idx="67">
                  <c:v>39.4601395402035</c:v>
                </c:pt>
                <c:pt idx="68">
                  <c:v>51.543302367395803</c:v>
                </c:pt>
                <c:pt idx="69">
                  <c:v>56.062099556431697</c:v>
                </c:pt>
                <c:pt idx="70">
                  <c:v>48.4903342600375</c:v>
                </c:pt>
                <c:pt idx="71">
                  <c:v>37.116624340691502</c:v>
                </c:pt>
                <c:pt idx="72">
                  <c:v>46.606275436523497</c:v>
                </c:pt>
                <c:pt idx="73">
                  <c:v>54.304102976669299</c:v>
                </c:pt>
                <c:pt idx="74">
                  <c:v>53.627565801639598</c:v>
                </c:pt>
                <c:pt idx="75">
                  <c:v>41.192624558650401</c:v>
                </c:pt>
                <c:pt idx="76">
                  <c:v>63.287212260346202</c:v>
                </c:pt>
                <c:pt idx="77">
                  <c:v>74.510820266943099</c:v>
                </c:pt>
                <c:pt idx="78">
                  <c:v>67.036225344849797</c:v>
                </c:pt>
                <c:pt idx="79">
                  <c:v>65.857438016528903</c:v>
                </c:pt>
                <c:pt idx="80">
                  <c:v>48.506014745828402</c:v>
                </c:pt>
                <c:pt idx="81">
                  <c:v>46.552591847005502</c:v>
                </c:pt>
                <c:pt idx="82">
                  <c:v>49.304677623261597</c:v>
                </c:pt>
                <c:pt idx="83">
                  <c:v>48.770435499381698</c:v>
                </c:pt>
                <c:pt idx="84">
                  <c:v>52.738043635312799</c:v>
                </c:pt>
                <c:pt idx="85">
                  <c:v>43.681747269890799</c:v>
                </c:pt>
                <c:pt idx="86">
                  <c:v>65.441381230854901</c:v>
                </c:pt>
                <c:pt idx="87">
                  <c:v>33.893309755378702</c:v>
                </c:pt>
                <c:pt idx="88">
                  <c:v>59.6559378468368</c:v>
                </c:pt>
                <c:pt idx="89">
                  <c:v>52.330449344125</c:v>
                </c:pt>
                <c:pt idx="90">
                  <c:v>63.295541489879596</c:v>
                </c:pt>
                <c:pt idx="91">
                  <c:v>59.965928449744403</c:v>
                </c:pt>
                <c:pt idx="92">
                  <c:v>63.604240282685502</c:v>
                </c:pt>
                <c:pt idx="93">
                  <c:v>44.459413944088901</c:v>
                </c:pt>
                <c:pt idx="94">
                  <c:v>40.948275862068897</c:v>
                </c:pt>
                <c:pt idx="95">
                  <c:v>65.307307162034604</c:v>
                </c:pt>
                <c:pt idx="96">
                  <c:v>69.603903559127403</c:v>
                </c:pt>
                <c:pt idx="97">
                  <c:v>62.576312576312503</c:v>
                </c:pt>
                <c:pt idx="98">
                  <c:v>82.189872536045101</c:v>
                </c:pt>
                <c:pt idx="99">
                  <c:v>90.974212034383896</c:v>
                </c:pt>
                <c:pt idx="100">
                  <c:v>94.477249044807195</c:v>
                </c:pt>
                <c:pt idx="101">
                  <c:v>89.055715021711904</c:v>
                </c:pt>
                <c:pt idx="102">
                  <c:v>101.36624063463999</c:v>
                </c:pt>
                <c:pt idx="103">
                  <c:v>98.140495867768493</c:v>
                </c:pt>
                <c:pt idx="104">
                  <c:v>128.640601286406</c:v>
                </c:pt>
                <c:pt idx="105">
                  <c:v>147.92688997937501</c:v>
                </c:pt>
                <c:pt idx="106">
                  <c:v>373.312152501985</c:v>
                </c:pt>
                <c:pt idx="107">
                  <c:v>247.675599656223</c:v>
                </c:pt>
                <c:pt idx="108">
                  <c:v>360.89144500359401</c:v>
                </c:pt>
                <c:pt idx="109">
                  <c:v>469.77157155541198</c:v>
                </c:pt>
              </c:numCache>
            </c:numRef>
          </c:val>
          <c:smooth val="0"/>
          <c:extLst>
            <c:ext xmlns:c16="http://schemas.microsoft.com/office/drawing/2014/chart" uri="{C3380CC4-5D6E-409C-BE32-E72D297353CC}">
              <c16:uniqueId val="{00000001-F7E6-440B-ABBA-FE82252A680F}"/>
            </c:ext>
          </c:extLst>
        </c:ser>
        <c:dLbls>
          <c:showLegendKey val="0"/>
          <c:showVal val="0"/>
          <c:showCatName val="0"/>
          <c:showSerName val="0"/>
          <c:showPercent val="0"/>
          <c:showBubbleSize val="0"/>
        </c:dLbls>
        <c:smooth val="0"/>
        <c:axId val="1812615824"/>
        <c:axId val="1812621104"/>
      </c:lineChart>
      <c:dateAx>
        <c:axId val="1812615824"/>
        <c:scaling>
          <c:orientation val="minMax"/>
          <c:max val="4568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strRef>
              <c:f>'F.I.5b'!$B$2</c:f>
              <c:strCache>
                <c:ptCount val="1"/>
                <c:pt idx="0">
                  <c:v>Brazil</c:v>
                </c:pt>
              </c:strCache>
            </c:strRef>
          </c:tx>
          <c:spPr>
            <a:ln w="19050" cap="rnd">
              <a:solidFill>
                <a:schemeClr val="accent1">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numCache>
            </c:numRef>
          </c:val>
          <c:smooth val="0"/>
          <c:extLst>
            <c:ext xmlns:c16="http://schemas.microsoft.com/office/drawing/2014/chart" uri="{C3380CC4-5D6E-409C-BE32-E72D297353CC}">
              <c16:uniqueId val="{00000000-1ED5-41FB-83FC-81F85E750CD1}"/>
            </c:ext>
          </c:extLst>
        </c:ser>
        <c:ser>
          <c:idx val="1"/>
          <c:order val="1"/>
          <c:tx>
            <c:strRef>
              <c:f>'F.I.5b'!$C$2</c:f>
              <c:strCache>
                <c:ptCount val="1"/>
                <c:pt idx="0">
                  <c:v>Colombia</c:v>
                </c:pt>
              </c:strCache>
            </c:strRef>
          </c:tx>
          <c:spPr>
            <a:ln w="19050" cap="rnd">
              <a:solidFill>
                <a:schemeClr val="accent2"/>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numCache>
            </c:numRef>
          </c:val>
          <c:smooth val="0"/>
          <c:extLst>
            <c:ext xmlns:c16="http://schemas.microsoft.com/office/drawing/2014/chart" uri="{C3380CC4-5D6E-409C-BE32-E72D297353CC}">
              <c16:uniqueId val="{00000001-1ED5-41FB-83FC-81F85E750CD1}"/>
            </c:ext>
          </c:extLst>
        </c:ser>
        <c:ser>
          <c:idx val="2"/>
          <c:order val="2"/>
          <c:tx>
            <c:strRef>
              <c:f>'F.I.5b'!$D$2</c:f>
              <c:strCache>
                <c:ptCount val="1"/>
                <c:pt idx="0">
                  <c:v>Mexico</c:v>
                </c:pt>
              </c:strCache>
            </c:strRef>
          </c:tx>
          <c:spPr>
            <a:ln w="19050" cap="rnd">
              <a:solidFill>
                <a:schemeClr val="accent6">
                  <a:lumMod val="75000"/>
                </a:schemeClr>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numCache>
            </c:numRef>
          </c:val>
          <c:smooth val="0"/>
          <c:extLst>
            <c:ext xmlns:c16="http://schemas.microsoft.com/office/drawing/2014/chart" uri="{C3380CC4-5D6E-409C-BE32-E72D297353CC}">
              <c16:uniqueId val="{00000002-1ED5-41FB-83FC-81F85E750CD1}"/>
            </c:ext>
          </c:extLst>
        </c:ser>
        <c:ser>
          <c:idx val="3"/>
          <c:order val="3"/>
          <c:tx>
            <c:strRef>
              <c:f>'F.I.5b'!$E$2</c:f>
              <c:strCache>
                <c:ptCount val="1"/>
                <c:pt idx="0">
                  <c:v>Peru</c:v>
                </c:pt>
              </c:strCache>
            </c:strRef>
          </c:tx>
          <c:spPr>
            <a:ln w="19050" cap="rnd">
              <a:solidFill>
                <a:srgbClr val="C00000"/>
              </a:solidFill>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numCache>
            </c:numRef>
          </c:val>
          <c:smooth val="0"/>
          <c:extLst>
            <c:ext xmlns:c16="http://schemas.microsoft.com/office/drawing/2014/chart" uri="{C3380CC4-5D6E-409C-BE32-E72D297353CC}">
              <c16:uniqueId val="{00000003-1ED5-41FB-83FC-81F85E750CD1}"/>
            </c:ext>
          </c:extLst>
        </c:ser>
        <c:ser>
          <c:idx val="4"/>
          <c:order val="4"/>
          <c:tx>
            <c:strRef>
              <c:f>'F.I.5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3</c:v>
                </c:pt>
                <c:pt idx="52">
                  <c:v>3.81</c:v>
                </c:pt>
                <c:pt idx="53">
                  <c:v>3.66</c:v>
                </c:pt>
                <c:pt idx="54">
                  <c:v>4.1900000000000004</c:v>
                </c:pt>
                <c:pt idx="55">
                  <c:v>3.79</c:v>
                </c:pt>
                <c:pt idx="56">
                  <c:v>3.94</c:v>
                </c:pt>
                <c:pt idx="57">
                  <c:v>4.1100000000000003</c:v>
                </c:pt>
                <c:pt idx="58">
                  <c:v>3.99</c:v>
                </c:pt>
                <c:pt idx="59">
                  <c:v>3.93</c:v>
                </c:pt>
                <c:pt idx="60">
                  <c:v>3.72</c:v>
                </c:pt>
                <c:pt idx="61">
                  <c:v>4.46</c:v>
                </c:pt>
              </c:numCache>
            </c:numRef>
          </c:val>
          <c:smooth val="0"/>
          <c:extLst>
            <c:ext xmlns:c16="http://schemas.microsoft.com/office/drawing/2014/chart" uri="{C3380CC4-5D6E-409C-BE32-E72D297353CC}">
              <c16:uniqueId val="{00000004-1ED5-41FB-83FC-81F85E750CD1}"/>
            </c:ext>
          </c:extLst>
        </c:ser>
        <c:ser>
          <c:idx val="5"/>
          <c:order val="5"/>
          <c:tx>
            <c:strRef>
              <c:f>'F.I.5b'!$G$1:$G$2</c:f>
              <c:strCache>
                <c:ptCount val="2"/>
                <c:pt idx="0">
                  <c:v>Core inflation</c:v>
                </c:pt>
                <c:pt idx="1">
                  <c:v>Colombia</c:v>
                </c:pt>
              </c:strCache>
            </c:strRef>
          </c:tx>
          <c:spPr>
            <a:ln w="19050" cap="rnd">
              <a:solidFill>
                <a:schemeClr val="accent2"/>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numCache>
            </c:numRef>
          </c:val>
          <c:smooth val="0"/>
          <c:extLst>
            <c:ext xmlns:c16="http://schemas.microsoft.com/office/drawing/2014/chart" uri="{C3380CC4-5D6E-409C-BE32-E72D297353CC}">
              <c16:uniqueId val="{00000005-1ED5-41FB-83FC-81F85E750CD1}"/>
            </c:ext>
          </c:extLst>
        </c:ser>
        <c:ser>
          <c:idx val="6"/>
          <c:order val="6"/>
          <c:tx>
            <c:strRef>
              <c:f>'F.I.5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numCache>
            </c:numRef>
          </c:val>
          <c:smooth val="0"/>
          <c:extLst>
            <c:ext xmlns:c16="http://schemas.microsoft.com/office/drawing/2014/chart" uri="{C3380CC4-5D6E-409C-BE32-E72D297353CC}">
              <c16:uniqueId val="{00000006-1ED5-41FB-83FC-81F85E750CD1}"/>
            </c:ext>
          </c:extLst>
        </c:ser>
        <c:ser>
          <c:idx val="7"/>
          <c:order val="7"/>
          <c:tx>
            <c:strRef>
              <c:f>'F.I.5b'!$I$1:$I$2</c:f>
              <c:strCache>
                <c:ptCount val="2"/>
                <c:pt idx="0">
                  <c:v>Core inflation</c:v>
                </c:pt>
                <c:pt idx="1">
                  <c:v>Peru</c:v>
                </c:pt>
              </c:strCache>
            </c:strRef>
          </c:tx>
          <c:spPr>
            <a:ln w="19050" cap="rnd">
              <a:solidFill>
                <a:srgbClr val="C00000"/>
              </a:solidFill>
              <a:prstDash val="sysDash"/>
              <a:round/>
            </a:ln>
            <a:effectLst/>
          </c:spPr>
          <c:marker>
            <c:symbol val="none"/>
          </c:marker>
          <c:cat>
            <c:numRef>
              <c:f>'F.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numCache>
            </c:numRef>
          </c:cat>
          <c:val>
            <c:numRef>
              <c:f>'F.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numCache>
            </c:numRef>
          </c:val>
          <c:smooth val="0"/>
          <c:extLst>
            <c:ext xmlns:c16="http://schemas.microsoft.com/office/drawing/2014/chart" uri="{C3380CC4-5D6E-409C-BE32-E72D297353CC}">
              <c16:uniqueId val="{00000007-1ED5-41FB-83FC-81F85E750CD1}"/>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696358967854288E-2"/>
          <c:y val="2.8995530964034903E-2"/>
          <c:w val="0.87302598876254267"/>
          <c:h val="0.87386354173413394"/>
        </c:manualLayout>
      </c:layout>
      <c:lineChart>
        <c:grouping val="standard"/>
        <c:varyColors val="0"/>
        <c:ser>
          <c:idx val="0"/>
          <c:order val="0"/>
          <c:tx>
            <c:strRef>
              <c:f>'F.I.6a'!$C$1</c:f>
              <c:strCache>
                <c:ptCount val="1"/>
                <c:pt idx="0">
                  <c:v>Market (18.Sep.24)</c:v>
                </c:pt>
              </c:strCache>
            </c:strRef>
          </c:tx>
          <c:spPr>
            <a:ln w="19050" cap="rnd">
              <a:solidFill>
                <a:srgbClr val="7030A0"/>
              </a:solidFill>
              <a:prstDash val="sysDash"/>
              <a:round/>
            </a:ln>
            <a:effectLst/>
          </c:spPr>
          <c:marker>
            <c:symbol val="none"/>
          </c:marker>
          <c:val>
            <c:numRef>
              <c:f>'F.I.6a'!$C$2:$C$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5.3299999999999983</c:v>
                </c:pt>
                <c:pt idx="68">
                  <c:v>5.1299999999999955</c:v>
                </c:pt>
                <c:pt idx="69">
                  <c:v>4.8250000000000028</c:v>
                </c:pt>
                <c:pt idx="70">
                  <c:v>4.5649999999999977</c:v>
                </c:pt>
                <c:pt idx="71">
                  <c:v>4.3299999999999983</c:v>
                </c:pt>
                <c:pt idx="72">
                  <c:v>4.0949999999999989</c:v>
                </c:pt>
                <c:pt idx="73">
                  <c:v>3.7750000000000057</c:v>
                </c:pt>
                <c:pt idx="74">
                  <c:v>3.6550000000000011</c:v>
                </c:pt>
                <c:pt idx="75">
                  <c:v>3.4599999999999937</c:v>
                </c:pt>
                <c:pt idx="76">
                  <c:v>3.2849999999999966</c:v>
                </c:pt>
                <c:pt idx="77">
                  <c:v>3.1749999999999972</c:v>
                </c:pt>
                <c:pt idx="78">
                  <c:v>3.0699999999999932</c:v>
                </c:pt>
                <c:pt idx="79">
                  <c:v>2.9849999999999994</c:v>
                </c:pt>
                <c:pt idx="80">
                  <c:v>2.9549999999999983</c:v>
                </c:pt>
                <c:pt idx="81">
                  <c:v>2.9150000000000063</c:v>
                </c:pt>
                <c:pt idx="82">
                  <c:v>2.8799999999999955</c:v>
                </c:pt>
                <c:pt idx="83">
                  <c:v>2.8649999999999949</c:v>
                </c:pt>
                <c:pt idx="84">
                  <c:v>2.8499999999999943</c:v>
                </c:pt>
                <c:pt idx="85">
                  <c:v>2.8299999999999983</c:v>
                </c:pt>
                <c:pt idx="86">
                  <c:v>2.8199999999999932</c:v>
                </c:pt>
                <c:pt idx="87">
                  <c:v>2.8100000000000023</c:v>
                </c:pt>
                <c:pt idx="88">
                  <c:v>2.8100000000000023</c:v>
                </c:pt>
                <c:pt idx="89">
                  <c:v>2.8100000000000023</c:v>
                </c:pt>
              </c:numCache>
            </c:numRef>
          </c:val>
          <c:smooth val="0"/>
          <c:extLst>
            <c:ext xmlns:c16="http://schemas.microsoft.com/office/drawing/2014/chart" uri="{C3380CC4-5D6E-409C-BE32-E72D297353CC}">
              <c16:uniqueId val="{00000000-B607-4CA4-B4F5-4FF462E66B35}"/>
            </c:ext>
          </c:extLst>
        </c:ser>
        <c:ser>
          <c:idx val="3"/>
          <c:order val="1"/>
          <c:tx>
            <c:strRef>
              <c:f>'F.I.6a'!$D$1</c:f>
              <c:strCache>
                <c:ptCount val="1"/>
                <c:pt idx="0">
                  <c:v>Market (11.Dec.24)</c:v>
                </c:pt>
              </c:strCache>
            </c:strRef>
          </c:tx>
          <c:spPr>
            <a:ln w="19050" cap="rnd">
              <a:solidFill>
                <a:srgbClr val="0000FF"/>
              </a:solidFill>
              <a:prstDash val="sysDash"/>
              <a:round/>
            </a:ln>
            <a:effectLst/>
          </c:spPr>
          <c:marker>
            <c:symbol val="none"/>
          </c:marker>
          <c:cat>
            <c:numRef>
              <c:f>'F.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F.I.6a'!$D$2:$D$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4.6399999999999997</c:v>
                </c:pt>
                <c:pt idx="71">
                  <c:v>4.33</c:v>
                </c:pt>
                <c:pt idx="72">
                  <c:v>4.3349999999999937</c:v>
                </c:pt>
                <c:pt idx="73">
                  <c:v>4.2849999999999966</c:v>
                </c:pt>
                <c:pt idx="74">
                  <c:v>4.230000000000004</c:v>
                </c:pt>
                <c:pt idx="75">
                  <c:v>4.1299999999999955</c:v>
                </c:pt>
                <c:pt idx="76">
                  <c:v>4.0750000000000028</c:v>
                </c:pt>
                <c:pt idx="77">
                  <c:v>4.0150000000000006</c:v>
                </c:pt>
                <c:pt idx="78">
                  <c:v>3.9449999999999932</c:v>
                </c:pt>
                <c:pt idx="79">
                  <c:v>3.8850000000000051</c:v>
                </c:pt>
                <c:pt idx="80">
                  <c:v>3.8599999999999994</c:v>
                </c:pt>
                <c:pt idx="81">
                  <c:v>3.8199999999999932</c:v>
                </c:pt>
                <c:pt idx="82">
                  <c:v>3.7800000000000011</c:v>
                </c:pt>
                <c:pt idx="83">
                  <c:v>3.7549999999999955</c:v>
                </c:pt>
                <c:pt idx="84">
                  <c:v>3.7399999999999949</c:v>
                </c:pt>
                <c:pt idx="85">
                  <c:v>3.7199999999999989</c:v>
                </c:pt>
                <c:pt idx="86">
                  <c:v>3.7099999999999937</c:v>
                </c:pt>
                <c:pt idx="87">
                  <c:v>3.6949999999999932</c:v>
                </c:pt>
                <c:pt idx="88">
                  <c:v>3.6899999999999977</c:v>
                </c:pt>
                <c:pt idx="89">
                  <c:v>3.6899999999999977</c:v>
                </c:pt>
              </c:numCache>
            </c:numRef>
          </c:val>
          <c:smooth val="0"/>
          <c:extLst>
            <c:ext xmlns:c16="http://schemas.microsoft.com/office/drawing/2014/chart" uri="{C3380CC4-5D6E-409C-BE32-E72D297353CC}">
              <c16:uniqueId val="{00000001-B607-4CA4-B4F5-4FF462E66B35}"/>
            </c:ext>
          </c:extLst>
        </c:ser>
        <c:ser>
          <c:idx val="8"/>
          <c:order val="2"/>
          <c:tx>
            <c:strRef>
              <c:f>'F.I.6a'!$E$1</c:f>
              <c:strCache>
                <c:ptCount val="1"/>
                <c:pt idx="0">
                  <c:v>Market (19.Mar.25)</c:v>
                </c:pt>
              </c:strCache>
            </c:strRef>
          </c:tx>
          <c:spPr>
            <a:ln w="19050" cap="rnd">
              <a:solidFill>
                <a:srgbClr val="196B24"/>
              </a:solidFill>
              <a:prstDash val="sysDash"/>
              <a:round/>
            </a:ln>
            <a:effectLst/>
          </c:spPr>
          <c:marker>
            <c:symbol val="none"/>
          </c:marker>
          <c:cat>
            <c:numRef>
              <c:f>'F.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F.I.6a'!$E$2:$E$91</c:f>
              <c:numCache>
                <c:formatCode>General</c:formatCode>
                <c:ptCount val="9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4.6380000000000052</c:v>
                </c:pt>
                <c:pt idx="71">
                  <c:v>4.4749999999999943</c:v>
                </c:pt>
                <c:pt idx="72">
                  <c:v>4.3299999999999983</c:v>
                </c:pt>
                <c:pt idx="73">
                  <c:v>4.3299999999999983</c:v>
                </c:pt>
                <c:pt idx="74">
                  <c:v>4.3299999999999983</c:v>
                </c:pt>
                <c:pt idx="75">
                  <c:v>4.3299999999999983</c:v>
                </c:pt>
                <c:pt idx="76">
                  <c:v>4.2849999999999966</c:v>
                </c:pt>
                <c:pt idx="77">
                  <c:v>4.2249999999999943</c:v>
                </c:pt>
                <c:pt idx="78">
                  <c:v>4.1350000000000051</c:v>
                </c:pt>
                <c:pt idx="79">
                  <c:v>4.0550000000000068</c:v>
                </c:pt>
                <c:pt idx="80">
                  <c:v>3.9849999999999994</c:v>
                </c:pt>
                <c:pt idx="81">
                  <c:v>3.8850000000000051</c:v>
                </c:pt>
                <c:pt idx="82">
                  <c:v>3.8050000000000068</c:v>
                </c:pt>
                <c:pt idx="83" formatCode="0.000">
                  <c:v>3.7199999999999989</c:v>
                </c:pt>
                <c:pt idx="84" formatCode="0.000">
                  <c:v>3.6749999999999972</c:v>
                </c:pt>
                <c:pt idx="85" formatCode="0.000">
                  <c:v>3.6350000000000051</c:v>
                </c:pt>
                <c:pt idx="86" formatCode="0.000">
                  <c:v>3.605000000000004</c:v>
                </c:pt>
                <c:pt idx="87" formatCode="0.000">
                  <c:v>3.5600000000000023</c:v>
                </c:pt>
                <c:pt idx="88" formatCode="0.000">
                  <c:v>3.5349999999999966</c:v>
                </c:pt>
                <c:pt idx="89" formatCode="0.000">
                  <c:v>3.5349999999999966</c:v>
                </c:pt>
              </c:numCache>
            </c:numRef>
          </c:val>
          <c:smooth val="0"/>
          <c:extLst>
            <c:ext xmlns:c16="http://schemas.microsoft.com/office/drawing/2014/chart" uri="{C3380CC4-5D6E-409C-BE32-E72D297353CC}">
              <c16:uniqueId val="{00000002-B607-4CA4-B4F5-4FF462E66B35}"/>
            </c:ext>
          </c:extLst>
        </c:ser>
        <c:ser>
          <c:idx val="5"/>
          <c:order val="3"/>
          <c:tx>
            <c:strRef>
              <c:f>'F.I.6a'!$B$1</c:f>
              <c:strCache>
                <c:ptCount val="1"/>
                <c:pt idx="0">
                  <c:v>FFR</c:v>
                </c:pt>
              </c:strCache>
            </c:strRef>
          </c:tx>
          <c:spPr>
            <a:ln w="19050" cap="rnd">
              <a:solidFill>
                <a:sysClr val="windowText" lastClr="000000"/>
              </a:solidFill>
              <a:prstDash val="solid"/>
              <a:round/>
            </a:ln>
            <a:effectLst/>
          </c:spPr>
          <c:marker>
            <c:symbol val="none"/>
          </c:marker>
          <c:cat>
            <c:numRef>
              <c:f>'F.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F.I.6a'!$B$2:$B$97</c:f>
              <c:numCache>
                <c:formatCode>General</c:formatCode>
                <c:ptCount val="96"/>
                <c:pt idx="0" formatCode="0.00">
                  <c:v>2.4</c:v>
                </c:pt>
                <c:pt idx="1">
                  <c:v>2.4</c:v>
                </c:pt>
                <c:pt idx="2">
                  <c:v>2.41</c:v>
                </c:pt>
                <c:pt idx="3">
                  <c:v>2.42</c:v>
                </c:pt>
                <c:pt idx="4">
                  <c:v>2.39</c:v>
                </c:pt>
                <c:pt idx="5">
                  <c:v>2.38</c:v>
                </c:pt>
                <c:pt idx="6">
                  <c:v>2.4</c:v>
                </c:pt>
                <c:pt idx="7">
                  <c:v>2.13</c:v>
                </c:pt>
                <c:pt idx="8">
                  <c:v>2.04</c:v>
                </c:pt>
                <c:pt idx="9">
                  <c:v>1.83</c:v>
                </c:pt>
                <c:pt idx="10">
                  <c:v>1.55</c:v>
                </c:pt>
                <c:pt idx="11">
                  <c:v>1.55</c:v>
                </c:pt>
                <c:pt idx="12">
                  <c:v>1.55</c:v>
                </c:pt>
                <c:pt idx="13">
                  <c:v>1.58</c:v>
                </c:pt>
                <c:pt idx="14">
                  <c:v>0.65</c:v>
                </c:pt>
                <c:pt idx="15">
                  <c:v>0.05</c:v>
                </c:pt>
                <c:pt idx="16">
                  <c:v>0.05</c:v>
                </c:pt>
                <c:pt idx="17">
                  <c:v>0.08</c:v>
                </c:pt>
                <c:pt idx="18">
                  <c:v>0.09</c:v>
                </c:pt>
                <c:pt idx="19">
                  <c:v>0.1</c:v>
                </c:pt>
                <c:pt idx="20">
                  <c:v>0.09</c:v>
                </c:pt>
                <c:pt idx="21">
                  <c:v>0.09</c:v>
                </c:pt>
                <c:pt idx="22">
                  <c:v>0.09</c:v>
                </c:pt>
                <c:pt idx="23">
                  <c:v>0.09</c:v>
                </c:pt>
                <c:pt idx="24">
                  <c:v>0.09</c:v>
                </c:pt>
                <c:pt idx="25">
                  <c:v>0.08</c:v>
                </c:pt>
                <c:pt idx="26">
                  <c:v>7.0000000000000007E-2</c:v>
                </c:pt>
                <c:pt idx="27">
                  <c:v>7.0000000000000007E-2</c:v>
                </c:pt>
                <c:pt idx="28">
                  <c:v>0.06</c:v>
                </c:pt>
                <c:pt idx="29">
                  <c:v>0.08</c:v>
                </c:pt>
                <c:pt idx="30">
                  <c:v>0.1</c:v>
                </c:pt>
                <c:pt idx="31">
                  <c:v>0.09</c:v>
                </c:pt>
                <c:pt idx="32">
                  <c:v>0.08</c:v>
                </c:pt>
                <c:pt idx="33">
                  <c:v>0.08</c:v>
                </c:pt>
                <c:pt idx="34">
                  <c:v>0.08</c:v>
                </c:pt>
                <c:pt idx="35">
                  <c:v>0.08</c:v>
                </c:pt>
                <c:pt idx="36">
                  <c:v>0.08</c:v>
                </c:pt>
                <c:pt idx="37">
                  <c:v>0.08</c:v>
                </c:pt>
                <c:pt idx="38">
                  <c:v>0.2</c:v>
                </c:pt>
                <c:pt idx="39">
                  <c:v>0.33</c:v>
                </c:pt>
                <c:pt idx="40">
                  <c:v>0.77</c:v>
                </c:pt>
                <c:pt idx="41">
                  <c:v>1.21</c:v>
                </c:pt>
                <c:pt idx="42">
                  <c:v>1.68</c:v>
                </c:pt>
                <c:pt idx="43">
                  <c:v>2.33</c:v>
                </c:pt>
                <c:pt idx="44">
                  <c:v>2.56</c:v>
                </c:pt>
                <c:pt idx="45">
                  <c:v>3.08</c:v>
                </c:pt>
                <c:pt idx="46">
                  <c:v>3.78</c:v>
                </c:pt>
                <c:pt idx="47">
                  <c:v>4.0999999999999996</c:v>
                </c:pt>
                <c:pt idx="48">
                  <c:v>4.33</c:v>
                </c:pt>
                <c:pt idx="49">
                  <c:v>4.57</c:v>
                </c:pt>
                <c:pt idx="50">
                  <c:v>4.6500000000000004</c:v>
                </c:pt>
                <c:pt idx="51">
                  <c:v>4.83</c:v>
                </c:pt>
                <c:pt idx="52">
                  <c:v>5.0599999999999996</c:v>
                </c:pt>
                <c:pt idx="53">
                  <c:v>5.08</c:v>
                </c:pt>
                <c:pt idx="54">
                  <c:v>5.12</c:v>
                </c:pt>
                <c:pt idx="55">
                  <c:v>5.33</c:v>
                </c:pt>
                <c:pt idx="56">
                  <c:v>5.33</c:v>
                </c:pt>
                <c:pt idx="57">
                  <c:v>5.33</c:v>
                </c:pt>
                <c:pt idx="58">
                  <c:v>5.33</c:v>
                </c:pt>
                <c:pt idx="59">
                  <c:v>5.33</c:v>
                </c:pt>
                <c:pt idx="60">
                  <c:v>5.33</c:v>
                </c:pt>
                <c:pt idx="61">
                  <c:v>5.33</c:v>
                </c:pt>
                <c:pt idx="62">
                  <c:v>5.33</c:v>
                </c:pt>
                <c:pt idx="63">
                  <c:v>5.33</c:v>
                </c:pt>
                <c:pt idx="64">
                  <c:v>5.33</c:v>
                </c:pt>
                <c:pt idx="65">
                  <c:v>5.33</c:v>
                </c:pt>
                <c:pt idx="66">
                  <c:v>5.33</c:v>
                </c:pt>
                <c:pt idx="67">
                  <c:v>5.33</c:v>
                </c:pt>
                <c:pt idx="68">
                  <c:v>5.13</c:v>
                </c:pt>
                <c:pt idx="69">
                  <c:v>4.83</c:v>
                </c:pt>
                <c:pt idx="70">
                  <c:v>4.6399999999999997</c:v>
                </c:pt>
                <c:pt idx="71">
                  <c:v>4.33</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numCache>
            </c:numRef>
          </c:val>
          <c:smooth val="0"/>
          <c:extLst>
            <c:ext xmlns:c16="http://schemas.microsoft.com/office/drawing/2014/chart" uri="{C3380CC4-5D6E-409C-BE32-E72D297353CC}">
              <c16:uniqueId val="{00000003-B607-4CA4-B4F5-4FF462E66B35}"/>
            </c:ext>
          </c:extLst>
        </c:ser>
        <c:ser>
          <c:idx val="9"/>
          <c:order val="4"/>
          <c:tx>
            <c:strRef>
              <c:f>'F.I.6a'!$H$1</c:f>
              <c:strCache>
                <c:ptCount val="1"/>
                <c:pt idx="0">
                  <c:v>FOMC (Sep.24)</c:v>
                </c:pt>
              </c:strCache>
            </c:strRef>
          </c:tx>
          <c:spPr>
            <a:ln w="28575" cap="rnd">
              <a:noFill/>
              <a:round/>
            </a:ln>
            <a:effectLst/>
          </c:spPr>
          <c:marker>
            <c:symbol val="diamond"/>
            <c:size val="7"/>
            <c:spPr>
              <a:solidFill>
                <a:schemeClr val="accent4">
                  <a:lumMod val="60000"/>
                </a:schemeClr>
              </a:solidFill>
              <a:ln w="9525">
                <a:solidFill>
                  <a:sysClr val="windowText" lastClr="000000"/>
                </a:solidFill>
              </a:ln>
              <a:effectLst/>
            </c:spPr>
          </c:marker>
          <c:val>
            <c:numRef>
              <c:f>'F.I.6a'!$H$2:$H$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4</c:v>
                </c:pt>
                <c:pt idx="84">
                  <c:v>#N/A</c:v>
                </c:pt>
                <c:pt idx="85">
                  <c:v>#N/A</c:v>
                </c:pt>
                <c:pt idx="86">
                  <c:v>#N/A</c:v>
                </c:pt>
                <c:pt idx="87">
                  <c:v>#N/A</c:v>
                </c:pt>
                <c:pt idx="88">
                  <c:v>#N/A</c:v>
                </c:pt>
                <c:pt idx="89">
                  <c:v>#N/A</c:v>
                </c:pt>
                <c:pt idx="90">
                  <c:v>#N/A</c:v>
                </c:pt>
                <c:pt idx="91">
                  <c:v>#N/A</c:v>
                </c:pt>
                <c:pt idx="92">
                  <c:v>#N/A</c:v>
                </c:pt>
                <c:pt idx="93">
                  <c:v>#N/A</c:v>
                </c:pt>
                <c:pt idx="94">
                  <c:v>#N/A</c:v>
                </c:pt>
                <c:pt idx="95">
                  <c:v>2.9</c:v>
                </c:pt>
              </c:numCache>
            </c:numRef>
          </c:val>
          <c:smooth val="0"/>
          <c:extLst>
            <c:ext xmlns:c16="http://schemas.microsoft.com/office/drawing/2014/chart" uri="{C3380CC4-5D6E-409C-BE32-E72D297353CC}">
              <c16:uniqueId val="{00000004-B607-4CA4-B4F5-4FF462E66B35}"/>
            </c:ext>
          </c:extLst>
        </c:ser>
        <c:ser>
          <c:idx val="7"/>
          <c:order val="5"/>
          <c:tx>
            <c:strRef>
              <c:f>'F.I.6a'!$G$1</c:f>
              <c:strCache>
                <c:ptCount val="1"/>
                <c:pt idx="0">
                  <c:v>FOMC (Dec.24)</c:v>
                </c:pt>
              </c:strCache>
            </c:strRef>
          </c:tx>
          <c:spPr>
            <a:ln w="28575" cap="rnd">
              <a:noFill/>
              <a:round/>
            </a:ln>
            <a:effectLst/>
          </c:spPr>
          <c:marker>
            <c:symbol val="square"/>
            <c:size val="7"/>
            <c:spPr>
              <a:solidFill>
                <a:srgbClr val="0F9ED5"/>
              </a:solidFill>
              <a:ln w="9525">
                <a:solidFill>
                  <a:sysClr val="windowText" lastClr="000000"/>
                </a:solidFill>
              </a:ln>
              <a:effectLst/>
            </c:spPr>
          </c:marker>
          <c:val>
            <c:numRef>
              <c:f>'F.I.6a'!$G$2:$G$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9</c:v>
                </c:pt>
                <c:pt idx="84">
                  <c:v>#N/A</c:v>
                </c:pt>
                <c:pt idx="85">
                  <c:v>#N/A</c:v>
                </c:pt>
                <c:pt idx="86">
                  <c:v>#N/A</c:v>
                </c:pt>
                <c:pt idx="87">
                  <c:v>#N/A</c:v>
                </c:pt>
                <c:pt idx="88">
                  <c:v>#N/A</c:v>
                </c:pt>
                <c:pt idx="89">
                  <c:v>#N/A</c:v>
                </c:pt>
                <c:pt idx="90">
                  <c:v>#N/A</c:v>
                </c:pt>
                <c:pt idx="91">
                  <c:v>#N/A</c:v>
                </c:pt>
                <c:pt idx="92">
                  <c:v>#N/A</c:v>
                </c:pt>
                <c:pt idx="93">
                  <c:v>#N/A</c:v>
                </c:pt>
                <c:pt idx="94">
                  <c:v>#N/A</c:v>
                </c:pt>
                <c:pt idx="95">
                  <c:v>3.4</c:v>
                </c:pt>
              </c:numCache>
            </c:numRef>
          </c:val>
          <c:smooth val="0"/>
          <c:extLst>
            <c:ext xmlns:c16="http://schemas.microsoft.com/office/drawing/2014/chart" uri="{C3380CC4-5D6E-409C-BE32-E72D297353CC}">
              <c16:uniqueId val="{00000005-B607-4CA4-B4F5-4FF462E66B35}"/>
            </c:ext>
          </c:extLst>
        </c:ser>
        <c:ser>
          <c:idx val="2"/>
          <c:order val="6"/>
          <c:tx>
            <c:strRef>
              <c:f>'F.I.6a'!$F$1</c:f>
              <c:strCache>
                <c:ptCount val="1"/>
                <c:pt idx="0">
                  <c:v>FOMC (Mar.25)</c:v>
                </c:pt>
              </c:strCache>
            </c:strRef>
          </c:tx>
          <c:spPr>
            <a:ln w="25400" cap="rnd">
              <a:noFill/>
              <a:round/>
            </a:ln>
            <a:effectLst/>
          </c:spPr>
          <c:marker>
            <c:symbol val="diamond"/>
            <c:size val="7"/>
            <c:spPr>
              <a:solidFill>
                <a:srgbClr val="FF0000"/>
              </a:solidFill>
              <a:ln w="9525">
                <a:solidFill>
                  <a:sysClr val="windowText" lastClr="000000"/>
                </a:solidFill>
              </a:ln>
              <a:effectLst/>
            </c:spPr>
          </c:marker>
          <c:cat>
            <c:numRef>
              <c:f>'F.I.6a'!$A$2:$A$97</c:f>
              <c:numCache>
                <c:formatCode>dd\-mm\-yyyy</c:formatCode>
                <c:ptCount val="96"/>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pt idx="88">
                  <c:v>46173</c:v>
                </c:pt>
                <c:pt idx="89">
                  <c:v>46203</c:v>
                </c:pt>
                <c:pt idx="90">
                  <c:v>46234</c:v>
                </c:pt>
                <c:pt idx="91">
                  <c:v>46265</c:v>
                </c:pt>
                <c:pt idx="92">
                  <c:v>46295</c:v>
                </c:pt>
                <c:pt idx="93">
                  <c:v>46326</c:v>
                </c:pt>
                <c:pt idx="94">
                  <c:v>46356</c:v>
                </c:pt>
                <c:pt idx="95">
                  <c:v>46387</c:v>
                </c:pt>
              </c:numCache>
            </c:numRef>
          </c:cat>
          <c:val>
            <c:numRef>
              <c:f>'F.I.6a'!$F$2:$F$97</c:f>
              <c:numCache>
                <c:formatCode>General</c:formatCode>
                <c:ptCount val="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4.4000000000000004</c:v>
                </c:pt>
                <c:pt idx="72">
                  <c:v>#N/A</c:v>
                </c:pt>
                <c:pt idx="73">
                  <c:v>#N/A</c:v>
                </c:pt>
                <c:pt idx="74">
                  <c:v>#N/A</c:v>
                </c:pt>
                <c:pt idx="75">
                  <c:v>#N/A</c:v>
                </c:pt>
                <c:pt idx="76">
                  <c:v>#N/A</c:v>
                </c:pt>
                <c:pt idx="77">
                  <c:v>#N/A</c:v>
                </c:pt>
                <c:pt idx="78">
                  <c:v>#N/A</c:v>
                </c:pt>
                <c:pt idx="79">
                  <c:v>#N/A</c:v>
                </c:pt>
                <c:pt idx="80">
                  <c:v>#N/A</c:v>
                </c:pt>
                <c:pt idx="81">
                  <c:v>#N/A</c:v>
                </c:pt>
                <c:pt idx="82">
                  <c:v>#N/A</c:v>
                </c:pt>
                <c:pt idx="83">
                  <c:v>3.9</c:v>
                </c:pt>
                <c:pt idx="84">
                  <c:v>#N/A</c:v>
                </c:pt>
                <c:pt idx="85">
                  <c:v>#N/A</c:v>
                </c:pt>
                <c:pt idx="86">
                  <c:v>#N/A</c:v>
                </c:pt>
                <c:pt idx="87">
                  <c:v>#N/A</c:v>
                </c:pt>
                <c:pt idx="88">
                  <c:v>#N/A</c:v>
                </c:pt>
                <c:pt idx="89">
                  <c:v>#N/A</c:v>
                </c:pt>
                <c:pt idx="90">
                  <c:v>#N/A</c:v>
                </c:pt>
                <c:pt idx="91">
                  <c:v>#N/A</c:v>
                </c:pt>
                <c:pt idx="92">
                  <c:v>#N/A</c:v>
                </c:pt>
                <c:pt idx="93">
                  <c:v>#N/A</c:v>
                </c:pt>
                <c:pt idx="94">
                  <c:v>#N/A</c:v>
                </c:pt>
                <c:pt idx="95">
                  <c:v>3.4</c:v>
                </c:pt>
              </c:numCache>
            </c:numRef>
          </c:val>
          <c:smooth val="0"/>
          <c:extLst>
            <c:ext xmlns:c16="http://schemas.microsoft.com/office/drawing/2014/chart" uri="{C3380CC4-5D6E-409C-BE32-E72D297353CC}">
              <c16:uniqueId val="{00000006-B607-4CA4-B4F5-4FF462E66B35}"/>
            </c:ext>
          </c:extLst>
        </c:ser>
        <c:dLbls>
          <c:showLegendKey val="0"/>
          <c:showVal val="0"/>
          <c:showCatName val="0"/>
          <c:showSerName val="0"/>
          <c:showPercent val="0"/>
          <c:showBubbleSize val="0"/>
        </c:dLbls>
        <c:smooth val="0"/>
        <c:axId val="657615312"/>
        <c:axId val="658994768"/>
        <c:extLst/>
      </c:lineChart>
      <c:catAx>
        <c:axId val="657615312"/>
        <c:scaling>
          <c:orientation val="minMax"/>
          <c:max val="96"/>
          <c:min val="4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1"/>
        <c:lblAlgn val="ctr"/>
        <c:lblOffset val="100"/>
        <c:tickLblSkip val="12"/>
        <c:tickMarkSkip val="12"/>
        <c:noMultiLvlLbl val="1"/>
      </c:cat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6321121140337941E-2"/>
          <c:y val="0.52291421856639253"/>
          <c:w val="0.47910511719111565"/>
          <c:h val="0.3713278495887191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540904732041245E-2"/>
          <c:y val="2.8826164544852453E-2"/>
          <c:w val="0.85224118371634228"/>
          <c:h val="0.87460032011185518"/>
        </c:manualLayout>
      </c:layout>
      <c:lineChart>
        <c:grouping val="standard"/>
        <c:varyColors val="0"/>
        <c:ser>
          <c:idx val="0"/>
          <c:order val="0"/>
          <c:tx>
            <c:strRef>
              <c:f>'F.I.6b'!$B$1</c:f>
              <c:strCache>
                <c:ptCount val="1"/>
                <c:pt idx="0">
                  <c:v>1-year</c:v>
                </c:pt>
              </c:strCache>
            </c:strRef>
          </c:tx>
          <c:spPr>
            <a:ln w="19050" cap="rnd">
              <a:solidFill>
                <a:srgbClr val="C00000"/>
              </a:solidFill>
              <a:round/>
            </a:ln>
            <a:effectLst/>
          </c:spPr>
          <c:marker>
            <c:symbol val="none"/>
          </c:marker>
          <c:cat>
            <c:numRef>
              <c:f>'F.I.6b'!$A$2:$A$100</c:f>
              <c:numCache>
                <c:formatCode>m/d/yyyy</c:formatCode>
                <c:ptCount val="9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numCache>
            </c:numRef>
          </c:cat>
          <c:val>
            <c:numRef>
              <c:f>'F.I.6b'!$B$2:$B$100</c:f>
              <c:numCache>
                <c:formatCode>General</c:formatCode>
                <c:ptCount val="99"/>
                <c:pt idx="0">
                  <c:v>2.6</c:v>
                </c:pt>
                <c:pt idx="1">
                  <c:v>2.7</c:v>
                </c:pt>
                <c:pt idx="2">
                  <c:v>2.5</c:v>
                </c:pt>
                <c:pt idx="3">
                  <c:v>2.5</c:v>
                </c:pt>
                <c:pt idx="4">
                  <c:v>2.6</c:v>
                </c:pt>
                <c:pt idx="5">
                  <c:v>2.6</c:v>
                </c:pt>
                <c:pt idx="6">
                  <c:v>2.6</c:v>
                </c:pt>
                <c:pt idx="7">
                  <c:v>2.6</c:v>
                </c:pt>
                <c:pt idx="8">
                  <c:v>2.7</c:v>
                </c:pt>
                <c:pt idx="9">
                  <c:v>2.4</c:v>
                </c:pt>
                <c:pt idx="10">
                  <c:v>2.5</c:v>
                </c:pt>
                <c:pt idx="11">
                  <c:v>2.7</c:v>
                </c:pt>
                <c:pt idx="12">
                  <c:v>2.7</c:v>
                </c:pt>
                <c:pt idx="13">
                  <c:v>2.7</c:v>
                </c:pt>
                <c:pt idx="14">
                  <c:v>2.8</c:v>
                </c:pt>
                <c:pt idx="15">
                  <c:v>2.7</c:v>
                </c:pt>
                <c:pt idx="16">
                  <c:v>2.8</c:v>
                </c:pt>
                <c:pt idx="17">
                  <c:v>3</c:v>
                </c:pt>
                <c:pt idx="18">
                  <c:v>2.9</c:v>
                </c:pt>
                <c:pt idx="19">
                  <c:v>3</c:v>
                </c:pt>
                <c:pt idx="20">
                  <c:v>2.7</c:v>
                </c:pt>
                <c:pt idx="21">
                  <c:v>2.9</c:v>
                </c:pt>
                <c:pt idx="22">
                  <c:v>2.8</c:v>
                </c:pt>
                <c:pt idx="23">
                  <c:v>2.7</c:v>
                </c:pt>
                <c:pt idx="24">
                  <c:v>2.7</c:v>
                </c:pt>
                <c:pt idx="25">
                  <c:v>2.6</c:v>
                </c:pt>
                <c:pt idx="26">
                  <c:v>2.5</c:v>
                </c:pt>
                <c:pt idx="27">
                  <c:v>2.5</c:v>
                </c:pt>
                <c:pt idx="28">
                  <c:v>2.9</c:v>
                </c:pt>
                <c:pt idx="29">
                  <c:v>2.7</c:v>
                </c:pt>
                <c:pt idx="30">
                  <c:v>2.6</c:v>
                </c:pt>
                <c:pt idx="31">
                  <c:v>2.7</c:v>
                </c:pt>
                <c:pt idx="32">
                  <c:v>2.8</c:v>
                </c:pt>
                <c:pt idx="33">
                  <c:v>2.5</c:v>
                </c:pt>
                <c:pt idx="34">
                  <c:v>2.5</c:v>
                </c:pt>
                <c:pt idx="35">
                  <c:v>2.2999999999999998</c:v>
                </c:pt>
                <c:pt idx="36">
                  <c:v>2.5</c:v>
                </c:pt>
                <c:pt idx="37">
                  <c:v>2.4</c:v>
                </c:pt>
                <c:pt idx="38">
                  <c:v>2.2000000000000002</c:v>
                </c:pt>
                <c:pt idx="39">
                  <c:v>2.1</c:v>
                </c:pt>
                <c:pt idx="40">
                  <c:v>3.2</c:v>
                </c:pt>
                <c:pt idx="41">
                  <c:v>3</c:v>
                </c:pt>
                <c:pt idx="42">
                  <c:v>3</c:v>
                </c:pt>
                <c:pt idx="43">
                  <c:v>3.1</c:v>
                </c:pt>
                <c:pt idx="44">
                  <c:v>2.6</c:v>
                </c:pt>
                <c:pt idx="45">
                  <c:v>2.6</c:v>
                </c:pt>
                <c:pt idx="46">
                  <c:v>2.8</c:v>
                </c:pt>
                <c:pt idx="47">
                  <c:v>2.5</c:v>
                </c:pt>
                <c:pt idx="48">
                  <c:v>3</c:v>
                </c:pt>
                <c:pt idx="49">
                  <c:v>3.3</c:v>
                </c:pt>
                <c:pt idx="50">
                  <c:v>3.1</c:v>
                </c:pt>
                <c:pt idx="51">
                  <c:v>3.4</c:v>
                </c:pt>
                <c:pt idx="52">
                  <c:v>4.5999999999999996</c:v>
                </c:pt>
                <c:pt idx="53">
                  <c:v>4.2</c:v>
                </c:pt>
                <c:pt idx="54">
                  <c:v>4.7</c:v>
                </c:pt>
                <c:pt idx="55">
                  <c:v>4.5999999999999996</c:v>
                </c:pt>
                <c:pt idx="56">
                  <c:v>4.5999999999999996</c:v>
                </c:pt>
                <c:pt idx="57">
                  <c:v>4.8</c:v>
                </c:pt>
                <c:pt idx="58">
                  <c:v>4.9000000000000004</c:v>
                </c:pt>
                <c:pt idx="59">
                  <c:v>4.8</c:v>
                </c:pt>
                <c:pt idx="60">
                  <c:v>4.9000000000000004</c:v>
                </c:pt>
                <c:pt idx="61">
                  <c:v>4.9000000000000004</c:v>
                </c:pt>
                <c:pt idx="62">
                  <c:v>5.4</c:v>
                </c:pt>
                <c:pt idx="63">
                  <c:v>5.4</c:v>
                </c:pt>
                <c:pt idx="64">
                  <c:v>5.3</c:v>
                </c:pt>
                <c:pt idx="65">
                  <c:v>5.3</c:v>
                </c:pt>
                <c:pt idx="66">
                  <c:v>5.2</c:v>
                </c:pt>
                <c:pt idx="67">
                  <c:v>4.8</c:v>
                </c:pt>
                <c:pt idx="68">
                  <c:v>4.7</c:v>
                </c:pt>
                <c:pt idx="69">
                  <c:v>5</c:v>
                </c:pt>
                <c:pt idx="70">
                  <c:v>5</c:v>
                </c:pt>
                <c:pt idx="71">
                  <c:v>4.3</c:v>
                </c:pt>
                <c:pt idx="72">
                  <c:v>3.9</c:v>
                </c:pt>
                <c:pt idx="73">
                  <c:v>4.2</c:v>
                </c:pt>
                <c:pt idx="74">
                  <c:v>3.6</c:v>
                </c:pt>
                <c:pt idx="75">
                  <c:v>4.7</c:v>
                </c:pt>
                <c:pt idx="76">
                  <c:v>4.2</c:v>
                </c:pt>
                <c:pt idx="77">
                  <c:v>3.3</c:v>
                </c:pt>
                <c:pt idx="78">
                  <c:v>3.4</c:v>
                </c:pt>
                <c:pt idx="79">
                  <c:v>3.5</c:v>
                </c:pt>
                <c:pt idx="80">
                  <c:v>3.2</c:v>
                </c:pt>
                <c:pt idx="81">
                  <c:v>4.2</c:v>
                </c:pt>
                <c:pt idx="82">
                  <c:v>4.5</c:v>
                </c:pt>
                <c:pt idx="83">
                  <c:v>3.1</c:v>
                </c:pt>
                <c:pt idx="84">
                  <c:v>2.9</c:v>
                </c:pt>
                <c:pt idx="85">
                  <c:v>3</c:v>
                </c:pt>
                <c:pt idx="86">
                  <c:v>2.9</c:v>
                </c:pt>
                <c:pt idx="87">
                  <c:v>3.2</c:v>
                </c:pt>
                <c:pt idx="88">
                  <c:v>3.3</c:v>
                </c:pt>
                <c:pt idx="89">
                  <c:v>3</c:v>
                </c:pt>
                <c:pt idx="90">
                  <c:v>2.9</c:v>
                </c:pt>
                <c:pt idx="91">
                  <c:v>2.8</c:v>
                </c:pt>
                <c:pt idx="92">
                  <c:v>2.7</c:v>
                </c:pt>
                <c:pt idx="93">
                  <c:v>2.7</c:v>
                </c:pt>
                <c:pt idx="94">
                  <c:v>2.6</c:v>
                </c:pt>
                <c:pt idx="95">
                  <c:v>2.8</c:v>
                </c:pt>
                <c:pt idx="96">
                  <c:v>3.3</c:v>
                </c:pt>
                <c:pt idx="97">
                  <c:v>4.3</c:v>
                </c:pt>
                <c:pt idx="98">
                  <c:v>4.9000000000000004</c:v>
                </c:pt>
              </c:numCache>
            </c:numRef>
          </c:val>
          <c:smooth val="0"/>
          <c:extLst>
            <c:ext xmlns:c16="http://schemas.microsoft.com/office/drawing/2014/chart" uri="{C3380CC4-5D6E-409C-BE32-E72D297353CC}">
              <c16:uniqueId val="{00000000-CAFE-4198-8BF6-CEB58A2B8520}"/>
            </c:ext>
          </c:extLst>
        </c:ser>
        <c:ser>
          <c:idx val="1"/>
          <c:order val="1"/>
          <c:tx>
            <c:strRef>
              <c:f>'F.I.6b'!$C$1</c:f>
              <c:strCache>
                <c:ptCount val="1"/>
                <c:pt idx="0">
                  <c:v>5-10 years</c:v>
                </c:pt>
              </c:strCache>
            </c:strRef>
          </c:tx>
          <c:spPr>
            <a:ln w="19050" cap="rnd">
              <a:solidFill>
                <a:srgbClr val="0F9ED5"/>
              </a:solidFill>
              <a:round/>
            </a:ln>
            <a:effectLst/>
          </c:spPr>
          <c:marker>
            <c:symbol val="none"/>
          </c:marker>
          <c:cat>
            <c:numRef>
              <c:f>'F.I.6b'!$A$2:$A$100</c:f>
              <c:numCache>
                <c:formatCode>m/d/yyyy</c:formatCode>
                <c:ptCount val="9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numCache>
            </c:numRef>
          </c:cat>
          <c:val>
            <c:numRef>
              <c:f>'F.I.6b'!$C$2:$C$100</c:f>
              <c:numCache>
                <c:formatCode>General</c:formatCode>
                <c:ptCount val="99"/>
                <c:pt idx="0">
                  <c:v>2.6</c:v>
                </c:pt>
                <c:pt idx="1">
                  <c:v>2.5</c:v>
                </c:pt>
                <c:pt idx="2">
                  <c:v>2.4</c:v>
                </c:pt>
                <c:pt idx="3">
                  <c:v>2.4</c:v>
                </c:pt>
                <c:pt idx="4">
                  <c:v>2.4</c:v>
                </c:pt>
                <c:pt idx="5">
                  <c:v>2.5</c:v>
                </c:pt>
                <c:pt idx="6">
                  <c:v>2.6</c:v>
                </c:pt>
                <c:pt idx="7">
                  <c:v>2.5</c:v>
                </c:pt>
                <c:pt idx="8">
                  <c:v>2.5</c:v>
                </c:pt>
                <c:pt idx="9">
                  <c:v>2.5</c:v>
                </c:pt>
                <c:pt idx="10">
                  <c:v>2.4</c:v>
                </c:pt>
                <c:pt idx="11">
                  <c:v>2.4</c:v>
                </c:pt>
                <c:pt idx="12">
                  <c:v>2.5</c:v>
                </c:pt>
                <c:pt idx="13">
                  <c:v>2.5</c:v>
                </c:pt>
                <c:pt idx="14">
                  <c:v>2.5</c:v>
                </c:pt>
                <c:pt idx="15">
                  <c:v>2.5</c:v>
                </c:pt>
                <c:pt idx="16">
                  <c:v>2.5</c:v>
                </c:pt>
                <c:pt idx="17">
                  <c:v>2.6</c:v>
                </c:pt>
                <c:pt idx="18">
                  <c:v>2.4</c:v>
                </c:pt>
                <c:pt idx="19">
                  <c:v>2.6</c:v>
                </c:pt>
                <c:pt idx="20">
                  <c:v>2.5</c:v>
                </c:pt>
                <c:pt idx="21">
                  <c:v>2.4</c:v>
                </c:pt>
                <c:pt idx="22">
                  <c:v>2.6</c:v>
                </c:pt>
                <c:pt idx="23">
                  <c:v>2.5</c:v>
                </c:pt>
                <c:pt idx="24">
                  <c:v>2.6</c:v>
                </c:pt>
                <c:pt idx="25">
                  <c:v>2.2999999999999998</c:v>
                </c:pt>
                <c:pt idx="26">
                  <c:v>2.5</c:v>
                </c:pt>
                <c:pt idx="27">
                  <c:v>2.2999999999999998</c:v>
                </c:pt>
                <c:pt idx="28">
                  <c:v>2.6</c:v>
                </c:pt>
                <c:pt idx="29">
                  <c:v>2.2999999999999998</c:v>
                </c:pt>
                <c:pt idx="30">
                  <c:v>2.5</c:v>
                </c:pt>
                <c:pt idx="31">
                  <c:v>2.6</c:v>
                </c:pt>
                <c:pt idx="32">
                  <c:v>2.4</c:v>
                </c:pt>
                <c:pt idx="33">
                  <c:v>2.2999999999999998</c:v>
                </c:pt>
                <c:pt idx="34">
                  <c:v>2.5</c:v>
                </c:pt>
                <c:pt idx="35">
                  <c:v>2.2000000000000002</c:v>
                </c:pt>
                <c:pt idx="36">
                  <c:v>2.5</c:v>
                </c:pt>
                <c:pt idx="37">
                  <c:v>2.2999999999999998</c:v>
                </c:pt>
                <c:pt idx="38">
                  <c:v>2.2999999999999998</c:v>
                </c:pt>
                <c:pt idx="39">
                  <c:v>2.5</c:v>
                </c:pt>
                <c:pt idx="40">
                  <c:v>2.7</c:v>
                </c:pt>
                <c:pt idx="41">
                  <c:v>2.5</c:v>
                </c:pt>
                <c:pt idx="42">
                  <c:v>2.6</c:v>
                </c:pt>
                <c:pt idx="43">
                  <c:v>2.7</c:v>
                </c:pt>
                <c:pt idx="44">
                  <c:v>2.7</c:v>
                </c:pt>
                <c:pt idx="45">
                  <c:v>2.4</c:v>
                </c:pt>
                <c:pt idx="46">
                  <c:v>2.5</c:v>
                </c:pt>
                <c:pt idx="47">
                  <c:v>2.5</c:v>
                </c:pt>
                <c:pt idx="48">
                  <c:v>2.7</c:v>
                </c:pt>
                <c:pt idx="49">
                  <c:v>2.7</c:v>
                </c:pt>
                <c:pt idx="50">
                  <c:v>2.8</c:v>
                </c:pt>
                <c:pt idx="51">
                  <c:v>2.7</c:v>
                </c:pt>
                <c:pt idx="52">
                  <c:v>3</c:v>
                </c:pt>
                <c:pt idx="53">
                  <c:v>2.8</c:v>
                </c:pt>
                <c:pt idx="54">
                  <c:v>2.8</c:v>
                </c:pt>
                <c:pt idx="55">
                  <c:v>2.9</c:v>
                </c:pt>
                <c:pt idx="56">
                  <c:v>3</c:v>
                </c:pt>
                <c:pt idx="57">
                  <c:v>2.9</c:v>
                </c:pt>
                <c:pt idx="58">
                  <c:v>3</c:v>
                </c:pt>
                <c:pt idx="59">
                  <c:v>2.9</c:v>
                </c:pt>
                <c:pt idx="60">
                  <c:v>3.1</c:v>
                </c:pt>
                <c:pt idx="61">
                  <c:v>3</c:v>
                </c:pt>
                <c:pt idx="62">
                  <c:v>3</c:v>
                </c:pt>
                <c:pt idx="63">
                  <c:v>3</c:v>
                </c:pt>
                <c:pt idx="64">
                  <c:v>3</c:v>
                </c:pt>
                <c:pt idx="65">
                  <c:v>3.1</c:v>
                </c:pt>
                <c:pt idx="66">
                  <c:v>2.9</c:v>
                </c:pt>
                <c:pt idx="67">
                  <c:v>2.9</c:v>
                </c:pt>
                <c:pt idx="68">
                  <c:v>2.7</c:v>
                </c:pt>
                <c:pt idx="69">
                  <c:v>2.9</c:v>
                </c:pt>
                <c:pt idx="70">
                  <c:v>3</c:v>
                </c:pt>
                <c:pt idx="71">
                  <c:v>3</c:v>
                </c:pt>
                <c:pt idx="72">
                  <c:v>2.9</c:v>
                </c:pt>
                <c:pt idx="73">
                  <c:v>2.9</c:v>
                </c:pt>
                <c:pt idx="74">
                  <c:v>2.9</c:v>
                </c:pt>
                <c:pt idx="75">
                  <c:v>3</c:v>
                </c:pt>
                <c:pt idx="76">
                  <c:v>3.1</c:v>
                </c:pt>
                <c:pt idx="77">
                  <c:v>3</c:v>
                </c:pt>
                <c:pt idx="78">
                  <c:v>3</c:v>
                </c:pt>
                <c:pt idx="79">
                  <c:v>3</c:v>
                </c:pt>
                <c:pt idx="80">
                  <c:v>2.8</c:v>
                </c:pt>
                <c:pt idx="81">
                  <c:v>3</c:v>
                </c:pt>
                <c:pt idx="82">
                  <c:v>3.2</c:v>
                </c:pt>
                <c:pt idx="83">
                  <c:v>2.9</c:v>
                </c:pt>
                <c:pt idx="84">
                  <c:v>2.9</c:v>
                </c:pt>
                <c:pt idx="85">
                  <c:v>2.9</c:v>
                </c:pt>
                <c:pt idx="86">
                  <c:v>2.8</c:v>
                </c:pt>
                <c:pt idx="87">
                  <c:v>3</c:v>
                </c:pt>
                <c:pt idx="88">
                  <c:v>3</c:v>
                </c:pt>
                <c:pt idx="89">
                  <c:v>3</c:v>
                </c:pt>
                <c:pt idx="90">
                  <c:v>3</c:v>
                </c:pt>
                <c:pt idx="91">
                  <c:v>3</c:v>
                </c:pt>
                <c:pt idx="92">
                  <c:v>3.1</c:v>
                </c:pt>
                <c:pt idx="93">
                  <c:v>3</c:v>
                </c:pt>
                <c:pt idx="94">
                  <c:v>3.2</c:v>
                </c:pt>
                <c:pt idx="95">
                  <c:v>3</c:v>
                </c:pt>
                <c:pt idx="96">
                  <c:v>3.2</c:v>
                </c:pt>
                <c:pt idx="97">
                  <c:v>3.5</c:v>
                </c:pt>
                <c:pt idx="98">
                  <c:v>3.9</c:v>
                </c:pt>
              </c:numCache>
            </c:numRef>
          </c:val>
          <c:smooth val="0"/>
          <c:extLst>
            <c:ext xmlns:c16="http://schemas.microsoft.com/office/drawing/2014/chart" uri="{C3380CC4-5D6E-409C-BE32-E72D297353CC}">
              <c16:uniqueId val="{00000001-CAFE-4198-8BF6-CEB58A2B8520}"/>
            </c:ext>
          </c:extLst>
        </c:ser>
        <c:dLbls>
          <c:showLegendKey val="0"/>
          <c:showVal val="0"/>
          <c:showCatName val="0"/>
          <c:showSerName val="0"/>
          <c:showPercent val="0"/>
          <c:showBubbleSize val="0"/>
        </c:dLbls>
        <c:smooth val="0"/>
        <c:axId val="1687082912"/>
        <c:axId val="1676462064"/>
      </c:lineChart>
      <c:dateAx>
        <c:axId val="1687082912"/>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At val="0"/>
        <c:auto val="1"/>
        <c:lblOffset val="100"/>
        <c:baseTimeUnit val="months"/>
        <c:majorUnit val="12"/>
        <c:majorTimeUnit val="months"/>
      </c:dateAx>
      <c:valAx>
        <c:axId val="1676462064"/>
        <c:scaling>
          <c:orientation val="minMax"/>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203891350008E-2"/>
          <c:y val="8.1831472006069744E-2"/>
          <c:w val="0.88032585161532484"/>
          <c:h val="0.82102760069209912"/>
        </c:manualLayout>
      </c:layout>
      <c:lineChart>
        <c:grouping val="standard"/>
        <c:varyColors val="0"/>
        <c:ser>
          <c:idx val="4"/>
          <c:order val="0"/>
          <c:tx>
            <c:strRef>
              <c:f>'F.I.7'!$E$1</c:f>
              <c:strCache>
                <c:ptCount val="1"/>
                <c:pt idx="0">
                  <c:v>Metal index (2)</c:v>
                </c:pt>
              </c:strCache>
            </c:strRef>
          </c:tx>
          <c:spPr>
            <a:ln w="19050" cap="rnd">
              <a:solidFill>
                <a:schemeClr val="accent6">
                  <a:lumMod val="75000"/>
                </a:schemeClr>
              </a:solidFill>
              <a:round/>
            </a:ln>
            <a:effectLst/>
          </c:spPr>
          <c:marker>
            <c:symbol val="none"/>
          </c:marker>
          <c:cat>
            <c:numRef>
              <c:f>'F.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F.I.7'!$E$2:$E$1867</c:f>
              <c:numCache>
                <c:formatCode>0.00</c:formatCode>
                <c:ptCount val="1866"/>
                <c:pt idx="0">
                  <c:v>132.4390467637742</c:v>
                </c:pt>
                <c:pt idx="1">
                  <c:v>133.66747152190527</c:v>
                </c:pt>
                <c:pt idx="2">
                  <c:v>134.21668086301352</c:v>
                </c:pt>
                <c:pt idx="3">
                  <c:v>133.00417521621895</c:v>
                </c:pt>
                <c:pt idx="4">
                  <c:v>133.65420559579152</c:v>
                </c:pt>
                <c:pt idx="5">
                  <c:v>133.19255136703384</c:v>
                </c:pt>
                <c:pt idx="6">
                  <c:v>135.60960310495477</c:v>
                </c:pt>
                <c:pt idx="7">
                  <c:v>138.11420995522624</c:v>
                </c:pt>
                <c:pt idx="8">
                  <c:v>137.09273364446938</c:v>
                </c:pt>
                <c:pt idx="9">
                  <c:v>136.00227451792105</c:v>
                </c:pt>
                <c:pt idx="10">
                  <c:v>136.00227451792105</c:v>
                </c:pt>
                <c:pt idx="11">
                  <c:v>136.53821793291561</c:v>
                </c:pt>
                <c:pt idx="12">
                  <c:v>138.67137885200276</c:v>
                </c:pt>
                <c:pt idx="13">
                  <c:v>141.12822836826487</c:v>
                </c:pt>
                <c:pt idx="14">
                  <c:v>139.85735264656989</c:v>
                </c:pt>
                <c:pt idx="15">
                  <c:v>137.45887320520822</c:v>
                </c:pt>
                <c:pt idx="16">
                  <c:v>138.75097440868512</c:v>
                </c:pt>
                <c:pt idx="17">
                  <c:v>139.78041027511031</c:v>
                </c:pt>
                <c:pt idx="18">
                  <c:v>139.02159930140516</c:v>
                </c:pt>
                <c:pt idx="19">
                  <c:v>136.88578519709523</c:v>
                </c:pt>
                <c:pt idx="20">
                  <c:v>135.75818147742851</c:v>
                </c:pt>
                <c:pt idx="21">
                  <c:v>137.2704970543933</c:v>
                </c:pt>
                <c:pt idx="22">
                  <c:v>137.41907542686704</c:v>
                </c:pt>
                <c:pt idx="23">
                  <c:v>138.2044182527996</c:v>
                </c:pt>
                <c:pt idx="24">
                  <c:v>138.74036166779413</c:v>
                </c:pt>
                <c:pt idx="25">
                  <c:v>139.60264686518636</c:v>
                </c:pt>
                <c:pt idx="26">
                  <c:v>139.96878642592517</c:v>
                </c:pt>
                <c:pt idx="27">
                  <c:v>143.46568454950344</c:v>
                </c:pt>
                <c:pt idx="28">
                  <c:v>144.78431760520783</c:v>
                </c:pt>
                <c:pt idx="29">
                  <c:v>140.01654375993462</c:v>
                </c:pt>
                <c:pt idx="30">
                  <c:v>141.67213133892764</c:v>
                </c:pt>
                <c:pt idx="31">
                  <c:v>141.98520719521156</c:v>
                </c:pt>
                <c:pt idx="32">
                  <c:v>143.06240039564614</c:v>
                </c:pt>
                <c:pt idx="33">
                  <c:v>143.29057432480226</c:v>
                </c:pt>
                <c:pt idx="34">
                  <c:v>143.41792721549399</c:v>
                </c:pt>
                <c:pt idx="35">
                  <c:v>143.41792721549399</c:v>
                </c:pt>
                <c:pt idx="36">
                  <c:v>144.30674426511368</c:v>
                </c:pt>
                <c:pt idx="37">
                  <c:v>143.53201418007205</c:v>
                </c:pt>
                <c:pt idx="38">
                  <c:v>145.75007702628707</c:v>
                </c:pt>
                <c:pt idx="39">
                  <c:v>144.94085553334978</c:v>
                </c:pt>
                <c:pt idx="40">
                  <c:v>145.29638235319763</c:v>
                </c:pt>
                <c:pt idx="41">
                  <c:v>148.95777796058607</c:v>
                </c:pt>
                <c:pt idx="42">
                  <c:v>151.90811992827878</c:v>
                </c:pt>
                <c:pt idx="43">
                  <c:v>156.23015865613078</c:v>
                </c:pt>
                <c:pt idx="44">
                  <c:v>162.01675562693816</c:v>
                </c:pt>
                <c:pt idx="45">
                  <c:v>167.12944355116824</c:v>
                </c:pt>
                <c:pt idx="46">
                  <c:v>162.65617326561974</c:v>
                </c:pt>
                <c:pt idx="47">
                  <c:v>158.01575231103834</c:v>
                </c:pt>
                <c:pt idx="48">
                  <c:v>159.80134596594587</c:v>
                </c:pt>
                <c:pt idx="49">
                  <c:v>160.87323279593497</c:v>
                </c:pt>
                <c:pt idx="50">
                  <c:v>156.39730932516375</c:v>
                </c:pt>
                <c:pt idx="51">
                  <c:v>155.45012220064368</c:v>
                </c:pt>
                <c:pt idx="52">
                  <c:v>154.98846797188602</c:v>
                </c:pt>
                <c:pt idx="53">
                  <c:v>156.45302621484137</c:v>
                </c:pt>
                <c:pt idx="54">
                  <c:v>154.38354174110009</c:v>
                </c:pt>
                <c:pt idx="55">
                  <c:v>154.08638499615265</c:v>
                </c:pt>
                <c:pt idx="56">
                  <c:v>151.78076703758703</c:v>
                </c:pt>
                <c:pt idx="57">
                  <c:v>158.51189794769172</c:v>
                </c:pt>
                <c:pt idx="58">
                  <c:v>159.37418314508392</c:v>
                </c:pt>
                <c:pt idx="59">
                  <c:v>157.94676949524694</c:v>
                </c:pt>
                <c:pt idx="60">
                  <c:v>157.18530533631909</c:v>
                </c:pt>
                <c:pt idx="61">
                  <c:v>153.48145876536671</c:v>
                </c:pt>
                <c:pt idx="62">
                  <c:v>156.77406162679355</c:v>
                </c:pt>
                <c:pt idx="63">
                  <c:v>155.51114546076684</c:v>
                </c:pt>
                <c:pt idx="64">
                  <c:v>155.90647005895585</c:v>
                </c:pt>
                <c:pt idx="65">
                  <c:v>156.48221125229159</c:v>
                </c:pt>
                <c:pt idx="66">
                  <c:v>156.43976028872765</c:v>
                </c:pt>
                <c:pt idx="67">
                  <c:v>155.08132945468211</c:v>
                </c:pt>
                <c:pt idx="68">
                  <c:v>153.90596840100596</c:v>
                </c:pt>
                <c:pt idx="69">
                  <c:v>154.22435062773536</c:v>
                </c:pt>
                <c:pt idx="70">
                  <c:v>150.79112894950305</c:v>
                </c:pt>
                <c:pt idx="71">
                  <c:v>152.27691267424041</c:v>
                </c:pt>
                <c:pt idx="72">
                  <c:v>152.22384896978548</c:v>
                </c:pt>
                <c:pt idx="73">
                  <c:v>153.06490868539569</c:v>
                </c:pt>
                <c:pt idx="74">
                  <c:v>153.06490868539569</c:v>
                </c:pt>
                <c:pt idx="75">
                  <c:v>153.06490868539569</c:v>
                </c:pt>
                <c:pt idx="76">
                  <c:v>153.18960839086472</c:v>
                </c:pt>
                <c:pt idx="77">
                  <c:v>152.32201682302704</c:v>
                </c:pt>
                <c:pt idx="78">
                  <c:v>153.52656291415337</c:v>
                </c:pt>
                <c:pt idx="79">
                  <c:v>151.13604302845991</c:v>
                </c:pt>
                <c:pt idx="80">
                  <c:v>145.21413361129257</c:v>
                </c:pt>
                <c:pt idx="81">
                  <c:v>145.58823272769962</c:v>
                </c:pt>
                <c:pt idx="82">
                  <c:v>146.23560992204943</c:v>
                </c:pt>
                <c:pt idx="83">
                  <c:v>143.69651166388226</c:v>
                </c:pt>
                <c:pt idx="84">
                  <c:v>143.75488173878267</c:v>
                </c:pt>
                <c:pt idx="85">
                  <c:v>143.75488173878267</c:v>
                </c:pt>
                <c:pt idx="86">
                  <c:v>138.23095010502706</c:v>
                </c:pt>
                <c:pt idx="87">
                  <c:v>139.20466908177457</c:v>
                </c:pt>
                <c:pt idx="88">
                  <c:v>138.29993292081843</c:v>
                </c:pt>
                <c:pt idx="89">
                  <c:v>135.99962133269833</c:v>
                </c:pt>
                <c:pt idx="90">
                  <c:v>131.8235077920973</c:v>
                </c:pt>
                <c:pt idx="91">
                  <c:v>131.75717816152869</c:v>
                </c:pt>
                <c:pt idx="92">
                  <c:v>132.81314588018128</c:v>
                </c:pt>
                <c:pt idx="93">
                  <c:v>130.22894347322742</c:v>
                </c:pt>
                <c:pt idx="94">
                  <c:v>130.88693340846825</c:v>
                </c:pt>
                <c:pt idx="95">
                  <c:v>132.07556038825811</c:v>
                </c:pt>
                <c:pt idx="96">
                  <c:v>134.1158598245492</c:v>
                </c:pt>
                <c:pt idx="97">
                  <c:v>132.44700631944244</c:v>
                </c:pt>
                <c:pt idx="98">
                  <c:v>135.8218579227744</c:v>
                </c:pt>
                <c:pt idx="99">
                  <c:v>136.6310794157117</c:v>
                </c:pt>
                <c:pt idx="100">
                  <c:v>137.62337068901843</c:v>
                </c:pt>
                <c:pt idx="101">
                  <c:v>135.46367791770376</c:v>
                </c:pt>
                <c:pt idx="102">
                  <c:v>134.31219553103236</c:v>
                </c:pt>
                <c:pt idx="103">
                  <c:v>134.23525315957275</c:v>
                </c:pt>
                <c:pt idx="104">
                  <c:v>135.97839585091634</c:v>
                </c:pt>
                <c:pt idx="105">
                  <c:v>135.97839585091634</c:v>
                </c:pt>
                <c:pt idx="106">
                  <c:v>134.8375262051359</c:v>
                </c:pt>
                <c:pt idx="107">
                  <c:v>133.79747759781978</c:v>
                </c:pt>
                <c:pt idx="108">
                  <c:v>133.79747759781978</c:v>
                </c:pt>
                <c:pt idx="109">
                  <c:v>133.79747759781978</c:v>
                </c:pt>
                <c:pt idx="110">
                  <c:v>137.06885497746467</c:v>
                </c:pt>
                <c:pt idx="111">
                  <c:v>136.41882459789204</c:v>
                </c:pt>
                <c:pt idx="112">
                  <c:v>137.11661231147406</c:v>
                </c:pt>
                <c:pt idx="113">
                  <c:v>134.76854338934453</c:v>
                </c:pt>
                <c:pt idx="114">
                  <c:v>131.72533993885574</c:v>
                </c:pt>
                <c:pt idx="115">
                  <c:v>128.8439807869544</c:v>
                </c:pt>
                <c:pt idx="116">
                  <c:v>127.04512120593311</c:v>
                </c:pt>
                <c:pt idx="117">
                  <c:v>127.90740640332533</c:v>
                </c:pt>
                <c:pt idx="118">
                  <c:v>125.08176414110166</c:v>
                </c:pt>
                <c:pt idx="119">
                  <c:v>124.24866398115965</c:v>
                </c:pt>
                <c:pt idx="120">
                  <c:v>124.24866398115965</c:v>
                </c:pt>
                <c:pt idx="121">
                  <c:v>125.50362059151814</c:v>
                </c:pt>
                <c:pt idx="122">
                  <c:v>122.27734736065995</c:v>
                </c:pt>
                <c:pt idx="123">
                  <c:v>119.59497710046449</c:v>
                </c:pt>
                <c:pt idx="124">
                  <c:v>117.67937736964242</c:v>
                </c:pt>
                <c:pt idx="125">
                  <c:v>118.87331071987779</c:v>
                </c:pt>
                <c:pt idx="126">
                  <c:v>118.5814603453758</c:v>
                </c:pt>
                <c:pt idx="127">
                  <c:v>118.76453012574524</c:v>
                </c:pt>
                <c:pt idx="128">
                  <c:v>116.18563408923686</c:v>
                </c:pt>
                <c:pt idx="129">
                  <c:v>114.20105154262342</c:v>
                </c:pt>
                <c:pt idx="130">
                  <c:v>114.20105154262342</c:v>
                </c:pt>
                <c:pt idx="131">
                  <c:v>111.42316661440914</c:v>
                </c:pt>
                <c:pt idx="132">
                  <c:v>110.53434956478949</c:v>
                </c:pt>
                <c:pt idx="133">
                  <c:v>113.10528604562964</c:v>
                </c:pt>
                <c:pt idx="134">
                  <c:v>112.69138915088138</c:v>
                </c:pt>
                <c:pt idx="135">
                  <c:v>110.49720497167105</c:v>
                </c:pt>
                <c:pt idx="136">
                  <c:v>108.51262242505761</c:v>
                </c:pt>
                <c:pt idx="137">
                  <c:v>107.9899449361768</c:v>
                </c:pt>
                <c:pt idx="138">
                  <c:v>105.2677768976402</c:v>
                </c:pt>
                <c:pt idx="139">
                  <c:v>105.89923498065355</c:v>
                </c:pt>
                <c:pt idx="140">
                  <c:v>109.75696629452514</c:v>
                </c:pt>
                <c:pt idx="141">
                  <c:v>108.02178315884974</c:v>
                </c:pt>
                <c:pt idx="142">
                  <c:v>110.0886144473683</c:v>
                </c:pt>
                <c:pt idx="143">
                  <c:v>109.43327769735021</c:v>
                </c:pt>
                <c:pt idx="144">
                  <c:v>111.70971061846564</c:v>
                </c:pt>
                <c:pt idx="145">
                  <c:v>110.75456393827734</c:v>
                </c:pt>
                <c:pt idx="146">
                  <c:v>111.23479046359424</c:v>
                </c:pt>
                <c:pt idx="147">
                  <c:v>111.96441639984917</c:v>
                </c:pt>
                <c:pt idx="148">
                  <c:v>113.68368042418811</c:v>
                </c:pt>
                <c:pt idx="149">
                  <c:v>116.70035202244944</c:v>
                </c:pt>
                <c:pt idx="150">
                  <c:v>115.23579377949406</c:v>
                </c:pt>
                <c:pt idx="151">
                  <c:v>114.21431746873716</c:v>
                </c:pt>
                <c:pt idx="152">
                  <c:v>112.56403626018961</c:v>
                </c:pt>
                <c:pt idx="153">
                  <c:v>113.88532250111673</c:v>
                </c:pt>
                <c:pt idx="154">
                  <c:v>115.2198746681576</c:v>
                </c:pt>
                <c:pt idx="155">
                  <c:v>116.24931053458273</c:v>
                </c:pt>
                <c:pt idx="156">
                  <c:v>117.22037632610751</c:v>
                </c:pt>
                <c:pt idx="157">
                  <c:v>118.44880108423854</c:v>
                </c:pt>
                <c:pt idx="158">
                  <c:v>120.34582851850139</c:v>
                </c:pt>
                <c:pt idx="159">
                  <c:v>117.7483601854338</c:v>
                </c:pt>
                <c:pt idx="160">
                  <c:v>115.68152889691525</c:v>
                </c:pt>
                <c:pt idx="161">
                  <c:v>116.11399808822273</c:v>
                </c:pt>
                <c:pt idx="162">
                  <c:v>115.29681703961721</c:v>
                </c:pt>
                <c:pt idx="163">
                  <c:v>115.55417600622349</c:v>
                </c:pt>
                <c:pt idx="164">
                  <c:v>115.82214771372077</c:v>
                </c:pt>
                <c:pt idx="165">
                  <c:v>115.67356934124705</c:v>
                </c:pt>
                <c:pt idx="166">
                  <c:v>116.35543794349255</c:v>
                </c:pt>
                <c:pt idx="167">
                  <c:v>115.75051171270663</c:v>
                </c:pt>
                <c:pt idx="168">
                  <c:v>116.67912654066748</c:v>
                </c:pt>
                <c:pt idx="169">
                  <c:v>117.89693855790755</c:v>
                </c:pt>
                <c:pt idx="170">
                  <c:v>117.89693855790755</c:v>
                </c:pt>
                <c:pt idx="171">
                  <c:v>114.00736902136302</c:v>
                </c:pt>
                <c:pt idx="172">
                  <c:v>113.04160960028375</c:v>
                </c:pt>
                <c:pt idx="173">
                  <c:v>109.40939903034553</c:v>
                </c:pt>
                <c:pt idx="174">
                  <c:v>109.23694199086708</c:v>
                </c:pt>
                <c:pt idx="175">
                  <c:v>109.23694199086708</c:v>
                </c:pt>
                <c:pt idx="176">
                  <c:v>109.59246881071493</c:v>
                </c:pt>
                <c:pt idx="177">
                  <c:v>108.67181353842233</c:v>
                </c:pt>
                <c:pt idx="178">
                  <c:v>110.31944156174714</c:v>
                </c:pt>
                <c:pt idx="179">
                  <c:v>111.62480869133779</c:v>
                </c:pt>
                <c:pt idx="180">
                  <c:v>113.13712426830259</c:v>
                </c:pt>
                <c:pt idx="181">
                  <c:v>113.04160960028375</c:v>
                </c:pt>
                <c:pt idx="182">
                  <c:v>111.85828899093937</c:v>
                </c:pt>
                <c:pt idx="183">
                  <c:v>111.26397550104443</c:v>
                </c:pt>
                <c:pt idx="184">
                  <c:v>111.35418379861777</c:v>
                </c:pt>
                <c:pt idx="185">
                  <c:v>110.95620601520599</c:v>
                </c:pt>
                <c:pt idx="186">
                  <c:v>111.04376112755658</c:v>
                </c:pt>
                <c:pt idx="187">
                  <c:v>109.7198217014067</c:v>
                </c:pt>
                <c:pt idx="188">
                  <c:v>110.01963163157693</c:v>
                </c:pt>
                <c:pt idx="189">
                  <c:v>106.58375676812184</c:v>
                </c:pt>
                <c:pt idx="190">
                  <c:v>104.52488503527151</c:v>
                </c:pt>
                <c:pt idx="191">
                  <c:v>103.71566354233424</c:v>
                </c:pt>
                <c:pt idx="192">
                  <c:v>104.55672325794445</c:v>
                </c:pt>
                <c:pt idx="193">
                  <c:v>107.20194892502148</c:v>
                </c:pt>
                <c:pt idx="194">
                  <c:v>106.40864654342064</c:v>
                </c:pt>
                <c:pt idx="195">
                  <c:v>106.85968803128733</c:v>
                </c:pt>
                <c:pt idx="196">
                  <c:v>111.16580764780286</c:v>
                </c:pt>
                <c:pt idx="197">
                  <c:v>111.43643254052287</c:v>
                </c:pt>
                <c:pt idx="198">
                  <c:v>111.25336276015345</c:v>
                </c:pt>
                <c:pt idx="199">
                  <c:v>109.06183176616588</c:v>
                </c:pt>
                <c:pt idx="200">
                  <c:v>108.73283679854546</c:v>
                </c:pt>
                <c:pt idx="201">
                  <c:v>108.26322301411957</c:v>
                </c:pt>
                <c:pt idx="202">
                  <c:v>109.30592480665847</c:v>
                </c:pt>
                <c:pt idx="203">
                  <c:v>110.35127978442007</c:v>
                </c:pt>
                <c:pt idx="204">
                  <c:v>109.07244450705687</c:v>
                </c:pt>
                <c:pt idx="205">
                  <c:v>107.50706522563718</c:v>
                </c:pt>
                <c:pt idx="206">
                  <c:v>106.19639172560102</c:v>
                </c:pt>
                <c:pt idx="207">
                  <c:v>105.75065660817981</c:v>
                </c:pt>
                <c:pt idx="208">
                  <c:v>107.85197930459405</c:v>
                </c:pt>
                <c:pt idx="209">
                  <c:v>107.73523915479326</c:v>
                </c:pt>
                <c:pt idx="210">
                  <c:v>107.12235336833911</c:v>
                </c:pt>
                <c:pt idx="211">
                  <c:v>107.38501870539091</c:v>
                </c:pt>
                <c:pt idx="212">
                  <c:v>111.42316661440914</c:v>
                </c:pt>
                <c:pt idx="213">
                  <c:v>110.15759726315967</c:v>
                </c:pt>
                <c:pt idx="214">
                  <c:v>107.36909959405443</c:v>
                </c:pt>
                <c:pt idx="215">
                  <c:v>106.36088920941123</c:v>
                </c:pt>
                <c:pt idx="216">
                  <c:v>108.93713206069687</c:v>
                </c:pt>
                <c:pt idx="217">
                  <c:v>109.13346776718001</c:v>
                </c:pt>
                <c:pt idx="218">
                  <c:v>108.17301471654623</c:v>
                </c:pt>
                <c:pt idx="219">
                  <c:v>113.89593524200772</c:v>
                </c:pt>
                <c:pt idx="220">
                  <c:v>112.24565403346018</c:v>
                </c:pt>
                <c:pt idx="221">
                  <c:v>114.52474013979833</c:v>
                </c:pt>
                <c:pt idx="222">
                  <c:v>113.70225272074732</c:v>
                </c:pt>
                <c:pt idx="223">
                  <c:v>115.5886674141192</c:v>
                </c:pt>
                <c:pt idx="224">
                  <c:v>120.29011162882375</c:v>
                </c:pt>
                <c:pt idx="225">
                  <c:v>120.74380630191317</c:v>
                </c:pt>
                <c:pt idx="226">
                  <c:v>121.16566275232967</c:v>
                </c:pt>
                <c:pt idx="227">
                  <c:v>118.61064538282602</c:v>
                </c:pt>
                <c:pt idx="228">
                  <c:v>115.61254608112388</c:v>
                </c:pt>
                <c:pt idx="229">
                  <c:v>116.3766634252745</c:v>
                </c:pt>
                <c:pt idx="230">
                  <c:v>113.54836797782811</c:v>
                </c:pt>
                <c:pt idx="231">
                  <c:v>115.68683526736075</c:v>
                </c:pt>
                <c:pt idx="232">
                  <c:v>115.19334281593015</c:v>
                </c:pt>
                <c:pt idx="233">
                  <c:v>115.19334281593015</c:v>
                </c:pt>
                <c:pt idx="234">
                  <c:v>114.25411524707832</c:v>
                </c:pt>
                <c:pt idx="235">
                  <c:v>114.10288368938184</c:v>
                </c:pt>
                <c:pt idx="236">
                  <c:v>115.58070785845094</c:v>
                </c:pt>
                <c:pt idx="237">
                  <c:v>118.96617220267387</c:v>
                </c:pt>
                <c:pt idx="238">
                  <c:v>120.02744629177195</c:v>
                </c:pt>
                <c:pt idx="239">
                  <c:v>122.42061936268817</c:v>
                </c:pt>
                <c:pt idx="240">
                  <c:v>121.75201668655637</c:v>
                </c:pt>
                <c:pt idx="241">
                  <c:v>122.0571329871721</c:v>
                </c:pt>
                <c:pt idx="242">
                  <c:v>123.05207744570154</c:v>
                </c:pt>
                <c:pt idx="243">
                  <c:v>123.20065581817528</c:v>
                </c:pt>
                <c:pt idx="244">
                  <c:v>122.68328469973994</c:v>
                </c:pt>
                <c:pt idx="245">
                  <c:v>120.64829163389436</c:v>
                </c:pt>
                <c:pt idx="246">
                  <c:v>121.77324216833834</c:v>
                </c:pt>
                <c:pt idx="247">
                  <c:v>121.3142411248034</c:v>
                </c:pt>
                <c:pt idx="248">
                  <c:v>118.65309634638992</c:v>
                </c:pt>
                <c:pt idx="249">
                  <c:v>117.93408315102599</c:v>
                </c:pt>
                <c:pt idx="250">
                  <c:v>117.48834803360478</c:v>
                </c:pt>
                <c:pt idx="251">
                  <c:v>118.73534508829502</c:v>
                </c:pt>
                <c:pt idx="252">
                  <c:v>119.75151502860646</c:v>
                </c:pt>
                <c:pt idx="253">
                  <c:v>119.09883146381112</c:v>
                </c:pt>
                <c:pt idx="254">
                  <c:v>119.43843917232253</c:v>
                </c:pt>
                <c:pt idx="255">
                  <c:v>119.43843917232253</c:v>
                </c:pt>
                <c:pt idx="256">
                  <c:v>119.43843917232253</c:v>
                </c:pt>
                <c:pt idx="257">
                  <c:v>120.24766066525983</c:v>
                </c:pt>
                <c:pt idx="258">
                  <c:v>120.49440689097513</c:v>
                </c:pt>
                <c:pt idx="259">
                  <c:v>119.69579813892881</c:v>
                </c:pt>
                <c:pt idx="260">
                  <c:v>119.69579813892881</c:v>
                </c:pt>
                <c:pt idx="261">
                  <c:v>118.83351294153661</c:v>
                </c:pt>
                <c:pt idx="262">
                  <c:v>116.97628328561494</c:v>
                </c:pt>
                <c:pt idx="263">
                  <c:v>116.39523572183373</c:v>
                </c:pt>
                <c:pt idx="264">
                  <c:v>118.48329249213423</c:v>
                </c:pt>
                <c:pt idx="265">
                  <c:v>122.78675892342703</c:v>
                </c:pt>
                <c:pt idx="266">
                  <c:v>123.26963863396665</c:v>
                </c:pt>
                <c:pt idx="267">
                  <c:v>125.2780998475848</c:v>
                </c:pt>
                <c:pt idx="268">
                  <c:v>126.42692904903348</c:v>
                </c:pt>
                <c:pt idx="269">
                  <c:v>127.55718595392295</c:v>
                </c:pt>
                <c:pt idx="270">
                  <c:v>127.55718595392295</c:v>
                </c:pt>
                <c:pt idx="271">
                  <c:v>128.33456922418731</c:v>
                </c:pt>
                <c:pt idx="272">
                  <c:v>129.70891916956936</c:v>
                </c:pt>
                <c:pt idx="273">
                  <c:v>129.5656471675411</c:v>
                </c:pt>
                <c:pt idx="274">
                  <c:v>129.47013249952229</c:v>
                </c:pt>
                <c:pt idx="275">
                  <c:v>129.60279176065953</c:v>
                </c:pt>
                <c:pt idx="276">
                  <c:v>130.1626138426588</c:v>
                </c:pt>
                <c:pt idx="277">
                  <c:v>130.63222762708472</c:v>
                </c:pt>
                <c:pt idx="278">
                  <c:v>130.73835503599452</c:v>
                </c:pt>
                <c:pt idx="279">
                  <c:v>129.55238124142738</c:v>
                </c:pt>
                <c:pt idx="280">
                  <c:v>128.81214256428146</c:v>
                </c:pt>
                <c:pt idx="281">
                  <c:v>130.15465428699056</c:v>
                </c:pt>
                <c:pt idx="282">
                  <c:v>128.3982456695332</c:v>
                </c:pt>
                <c:pt idx="283">
                  <c:v>128.30273100151436</c:v>
                </c:pt>
                <c:pt idx="284">
                  <c:v>125.88567926359346</c:v>
                </c:pt>
                <c:pt idx="285">
                  <c:v>123.5429167119094</c:v>
                </c:pt>
                <c:pt idx="286">
                  <c:v>123.74190560361531</c:v>
                </c:pt>
                <c:pt idx="287">
                  <c:v>123.02554559347409</c:v>
                </c:pt>
                <c:pt idx="288">
                  <c:v>124.78195421093143</c:v>
                </c:pt>
                <c:pt idx="289">
                  <c:v>122.03060113494462</c:v>
                </c:pt>
                <c:pt idx="290">
                  <c:v>121.72548483432892</c:v>
                </c:pt>
                <c:pt idx="291">
                  <c:v>121.55833416529597</c:v>
                </c:pt>
                <c:pt idx="292">
                  <c:v>120.13622688590453</c:v>
                </c:pt>
                <c:pt idx="293">
                  <c:v>121.33546660658536</c:v>
                </c:pt>
                <c:pt idx="294">
                  <c:v>120.94544837884183</c:v>
                </c:pt>
                <c:pt idx="295">
                  <c:v>120.94544837884183</c:v>
                </c:pt>
                <c:pt idx="296">
                  <c:v>124.68378635768987</c:v>
                </c:pt>
                <c:pt idx="297">
                  <c:v>122.6275678100623</c:v>
                </c:pt>
                <c:pt idx="298">
                  <c:v>120.2343947391461</c:v>
                </c:pt>
                <c:pt idx="299">
                  <c:v>117.47773529271379</c:v>
                </c:pt>
                <c:pt idx="300">
                  <c:v>119.12005694559311</c:v>
                </c:pt>
                <c:pt idx="301">
                  <c:v>119.85233606707078</c:v>
                </c:pt>
                <c:pt idx="302">
                  <c:v>122.13938172907719</c:v>
                </c:pt>
                <c:pt idx="303">
                  <c:v>120.21582244258688</c:v>
                </c:pt>
                <c:pt idx="304">
                  <c:v>120.61645341122143</c:v>
                </c:pt>
                <c:pt idx="305">
                  <c:v>119.57640480390528</c:v>
                </c:pt>
                <c:pt idx="306">
                  <c:v>117.66080507308322</c:v>
                </c:pt>
                <c:pt idx="307">
                  <c:v>118.66370908728092</c:v>
                </c:pt>
                <c:pt idx="308">
                  <c:v>117.55202447895066</c:v>
                </c:pt>
                <c:pt idx="309">
                  <c:v>116.98954921172866</c:v>
                </c:pt>
                <c:pt idx="310">
                  <c:v>118.0242914485993</c:v>
                </c:pt>
                <c:pt idx="311">
                  <c:v>117.60774136862831</c:v>
                </c:pt>
                <c:pt idx="312">
                  <c:v>114.18778561650969</c:v>
                </c:pt>
                <c:pt idx="313">
                  <c:v>114.19043880173243</c:v>
                </c:pt>
                <c:pt idx="314">
                  <c:v>114.94129021976936</c:v>
                </c:pt>
                <c:pt idx="315">
                  <c:v>115.34457437362661</c:v>
                </c:pt>
                <c:pt idx="316">
                  <c:v>115.28620429872622</c:v>
                </c:pt>
                <c:pt idx="317">
                  <c:v>116.45625898195688</c:v>
                </c:pt>
                <c:pt idx="318">
                  <c:v>118.1410315984001</c:v>
                </c:pt>
                <c:pt idx="319">
                  <c:v>118.10919337572716</c:v>
                </c:pt>
                <c:pt idx="320">
                  <c:v>119.0563805002472</c:v>
                </c:pt>
                <c:pt idx="321">
                  <c:v>119.75682139905194</c:v>
                </c:pt>
                <c:pt idx="322">
                  <c:v>119.71171725026528</c:v>
                </c:pt>
                <c:pt idx="323">
                  <c:v>119.35353724519469</c:v>
                </c:pt>
                <c:pt idx="324">
                  <c:v>119.97703577253979</c:v>
                </c:pt>
                <c:pt idx="325">
                  <c:v>118.89453620165975</c:v>
                </c:pt>
                <c:pt idx="326">
                  <c:v>117.07710432407924</c:v>
                </c:pt>
                <c:pt idx="327">
                  <c:v>116.28114875725568</c:v>
                </c:pt>
                <c:pt idx="328">
                  <c:v>116.37401024005176</c:v>
                </c:pt>
                <c:pt idx="329">
                  <c:v>116.37401024005176</c:v>
                </c:pt>
                <c:pt idx="330">
                  <c:v>116.37401024005176</c:v>
                </c:pt>
                <c:pt idx="331">
                  <c:v>116.48544401940708</c:v>
                </c:pt>
                <c:pt idx="332">
                  <c:v>117.59978181296007</c:v>
                </c:pt>
                <c:pt idx="333">
                  <c:v>119.48354332110918</c:v>
                </c:pt>
                <c:pt idx="334">
                  <c:v>119.94254436464411</c:v>
                </c:pt>
                <c:pt idx="335">
                  <c:v>119.55783250734606</c:v>
                </c:pt>
                <c:pt idx="336">
                  <c:v>121.51057683128657</c:v>
                </c:pt>
                <c:pt idx="337">
                  <c:v>121.07014808431084</c:v>
                </c:pt>
                <c:pt idx="338">
                  <c:v>119.88152110452097</c:v>
                </c:pt>
                <c:pt idx="339">
                  <c:v>118.54431575225739</c:v>
                </c:pt>
                <c:pt idx="340">
                  <c:v>117.68733692531066</c:v>
                </c:pt>
                <c:pt idx="341">
                  <c:v>114.77148636551364</c:v>
                </c:pt>
                <c:pt idx="342">
                  <c:v>115.07660266612936</c:v>
                </c:pt>
                <c:pt idx="343">
                  <c:v>115.25171289083053</c:v>
                </c:pt>
                <c:pt idx="344">
                  <c:v>116.23604460846902</c:v>
                </c:pt>
                <c:pt idx="345">
                  <c:v>116.23604460846902</c:v>
                </c:pt>
                <c:pt idx="346">
                  <c:v>116.2174723119098</c:v>
                </c:pt>
                <c:pt idx="347">
                  <c:v>114.96251570155131</c:v>
                </c:pt>
                <c:pt idx="348">
                  <c:v>114.05247317014968</c:v>
                </c:pt>
                <c:pt idx="349">
                  <c:v>115.66295660035604</c:v>
                </c:pt>
                <c:pt idx="350">
                  <c:v>115.66295660035604</c:v>
                </c:pt>
                <c:pt idx="351">
                  <c:v>115.29947022483995</c:v>
                </c:pt>
                <c:pt idx="352">
                  <c:v>113.07344782295669</c:v>
                </c:pt>
                <c:pt idx="353">
                  <c:v>109.62430703338788</c:v>
                </c:pt>
                <c:pt idx="354">
                  <c:v>110.65374289981303</c:v>
                </c:pt>
                <c:pt idx="355">
                  <c:v>110.83946586540519</c:v>
                </c:pt>
                <c:pt idx="356">
                  <c:v>109.49430095747337</c:v>
                </c:pt>
                <c:pt idx="357">
                  <c:v>111.45500483708209</c:v>
                </c:pt>
                <c:pt idx="358">
                  <c:v>110.07004215080909</c:v>
                </c:pt>
                <c:pt idx="359">
                  <c:v>110.89252956986009</c:v>
                </c:pt>
                <c:pt idx="360">
                  <c:v>109.61634747771964</c:v>
                </c:pt>
                <c:pt idx="361">
                  <c:v>108.37200360825211</c:v>
                </c:pt>
                <c:pt idx="362">
                  <c:v>106.47762935921202</c:v>
                </c:pt>
                <c:pt idx="363">
                  <c:v>107.53625026308737</c:v>
                </c:pt>
                <c:pt idx="364">
                  <c:v>108.86549605968274</c:v>
                </c:pt>
                <c:pt idx="365">
                  <c:v>108.86549605968274</c:v>
                </c:pt>
                <c:pt idx="366">
                  <c:v>108.33751220035643</c:v>
                </c:pt>
                <c:pt idx="367">
                  <c:v>108.04566182585447</c:v>
                </c:pt>
                <c:pt idx="368">
                  <c:v>109.98248703845847</c:v>
                </c:pt>
                <c:pt idx="369">
                  <c:v>109.58716244026945</c:v>
                </c:pt>
                <c:pt idx="370">
                  <c:v>109.45184999390942</c:v>
                </c:pt>
                <c:pt idx="371">
                  <c:v>109.01142124693372</c:v>
                </c:pt>
                <c:pt idx="372">
                  <c:v>109.49695414269611</c:v>
                </c:pt>
                <c:pt idx="373">
                  <c:v>110.29821607996517</c:v>
                </c:pt>
                <c:pt idx="374">
                  <c:v>110.76782986439109</c:v>
                </c:pt>
                <c:pt idx="375">
                  <c:v>109.37225443722708</c:v>
                </c:pt>
                <c:pt idx="376">
                  <c:v>111.13396942512992</c:v>
                </c:pt>
                <c:pt idx="377">
                  <c:v>112.64893818731746</c:v>
                </c:pt>
                <c:pt idx="378">
                  <c:v>113.02834367417003</c:v>
                </c:pt>
                <c:pt idx="379">
                  <c:v>113.45020012458653</c:v>
                </c:pt>
                <c:pt idx="380">
                  <c:v>113.45020012458653</c:v>
                </c:pt>
                <c:pt idx="381">
                  <c:v>111.7839998047025</c:v>
                </c:pt>
                <c:pt idx="382">
                  <c:v>111.92196543628525</c:v>
                </c:pt>
                <c:pt idx="383">
                  <c:v>111.47092394841856</c:v>
                </c:pt>
                <c:pt idx="384">
                  <c:v>109.60573473682867</c:v>
                </c:pt>
                <c:pt idx="385">
                  <c:v>108.40118864570232</c:v>
                </c:pt>
                <c:pt idx="386">
                  <c:v>109.52879236536906</c:v>
                </c:pt>
                <c:pt idx="387">
                  <c:v>107.87320478637601</c:v>
                </c:pt>
                <c:pt idx="388">
                  <c:v>107.36644640883168</c:v>
                </c:pt>
                <c:pt idx="389">
                  <c:v>108.26056982889682</c:v>
                </c:pt>
                <c:pt idx="390">
                  <c:v>108.69303902020431</c:v>
                </c:pt>
                <c:pt idx="391">
                  <c:v>108.69303902020431</c:v>
                </c:pt>
                <c:pt idx="392">
                  <c:v>108.17566790176897</c:v>
                </c:pt>
                <c:pt idx="393">
                  <c:v>107.5495161892011</c:v>
                </c:pt>
                <c:pt idx="394">
                  <c:v>108.23669116189211</c:v>
                </c:pt>
                <c:pt idx="395">
                  <c:v>108.32955264468819</c:v>
                </c:pt>
                <c:pt idx="396">
                  <c:v>108.29771442201526</c:v>
                </c:pt>
                <c:pt idx="397">
                  <c:v>111.38867520651345</c:v>
                </c:pt>
                <c:pt idx="398">
                  <c:v>113.36529819745866</c:v>
                </c:pt>
                <c:pt idx="399">
                  <c:v>113.28304945555357</c:v>
                </c:pt>
                <c:pt idx="400">
                  <c:v>111.37806246562249</c:v>
                </c:pt>
                <c:pt idx="401">
                  <c:v>110.35923934008831</c:v>
                </c:pt>
                <c:pt idx="402">
                  <c:v>109.66145162650631</c:v>
                </c:pt>
                <c:pt idx="403">
                  <c:v>110.51312408300753</c:v>
                </c:pt>
                <c:pt idx="404">
                  <c:v>110.17882274494161</c:v>
                </c:pt>
                <c:pt idx="405">
                  <c:v>111.17111401824835</c:v>
                </c:pt>
                <c:pt idx="406">
                  <c:v>113.35468545656768</c:v>
                </c:pt>
                <c:pt idx="407">
                  <c:v>111.96706958507193</c:v>
                </c:pt>
                <c:pt idx="408">
                  <c:v>111.52929402331897</c:v>
                </c:pt>
                <c:pt idx="409">
                  <c:v>112.88507167214179</c:v>
                </c:pt>
                <c:pt idx="410">
                  <c:v>115.07660266612936</c:v>
                </c:pt>
                <c:pt idx="411">
                  <c:v>113.3971364201316</c:v>
                </c:pt>
                <c:pt idx="412">
                  <c:v>111.15519490691187</c:v>
                </c:pt>
                <c:pt idx="413">
                  <c:v>112.12891388365938</c:v>
                </c:pt>
                <c:pt idx="414">
                  <c:v>111.76808069336603</c:v>
                </c:pt>
                <c:pt idx="415">
                  <c:v>111.07029297978403</c:v>
                </c:pt>
                <c:pt idx="416">
                  <c:v>109.52879236536906</c:v>
                </c:pt>
                <c:pt idx="417">
                  <c:v>109.75431310930239</c:v>
                </c:pt>
                <c:pt idx="418">
                  <c:v>109.75961947974788</c:v>
                </c:pt>
                <c:pt idx="419">
                  <c:v>108.41710775703879</c:v>
                </c:pt>
                <c:pt idx="420">
                  <c:v>107.61319263454698</c:v>
                </c:pt>
                <c:pt idx="421">
                  <c:v>106.83315617905988</c:v>
                </c:pt>
                <c:pt idx="422">
                  <c:v>106.5651844715626</c:v>
                </c:pt>
                <c:pt idx="423">
                  <c:v>107.38767189061365</c:v>
                </c:pt>
                <c:pt idx="424">
                  <c:v>107.21256166591245</c:v>
                </c:pt>
                <c:pt idx="425">
                  <c:v>107.5495161892011</c:v>
                </c:pt>
                <c:pt idx="426">
                  <c:v>108.83896420745529</c:v>
                </c:pt>
                <c:pt idx="427">
                  <c:v>109.84186822165299</c:v>
                </c:pt>
                <c:pt idx="428">
                  <c:v>108.94243843114235</c:v>
                </c:pt>
                <c:pt idx="429">
                  <c:v>108.69569220542705</c:v>
                </c:pt>
                <c:pt idx="430">
                  <c:v>108.69569220542705</c:v>
                </c:pt>
                <c:pt idx="431">
                  <c:v>109.68267710828827</c:v>
                </c:pt>
                <c:pt idx="432">
                  <c:v>110.30086926518791</c:v>
                </c:pt>
                <c:pt idx="433">
                  <c:v>110.00105933501771</c:v>
                </c:pt>
                <c:pt idx="434">
                  <c:v>111.60358320955581</c:v>
                </c:pt>
                <c:pt idx="435">
                  <c:v>111.60358320955581</c:v>
                </c:pt>
                <c:pt idx="436">
                  <c:v>110.6802747520405</c:v>
                </c:pt>
                <c:pt idx="437">
                  <c:v>109.69594303440201</c:v>
                </c:pt>
                <c:pt idx="438">
                  <c:v>109.43062451212747</c:v>
                </c:pt>
                <c:pt idx="439">
                  <c:v>108.47547783193919</c:v>
                </c:pt>
                <c:pt idx="440">
                  <c:v>110.31678837652439</c:v>
                </c:pt>
                <c:pt idx="441">
                  <c:v>109.66145162650631</c:v>
                </c:pt>
                <c:pt idx="442">
                  <c:v>110.44944763766165</c:v>
                </c:pt>
                <c:pt idx="443">
                  <c:v>110.96416557087423</c:v>
                </c:pt>
                <c:pt idx="444">
                  <c:v>109.96922111234477</c:v>
                </c:pt>
                <c:pt idx="445">
                  <c:v>110.1761695597189</c:v>
                </c:pt>
                <c:pt idx="446">
                  <c:v>109.51817962447805</c:v>
                </c:pt>
                <c:pt idx="447">
                  <c:v>110.4759794898891</c:v>
                </c:pt>
                <c:pt idx="448">
                  <c:v>108.42772049792977</c:v>
                </c:pt>
                <c:pt idx="449">
                  <c:v>109.48634140180513</c:v>
                </c:pt>
                <c:pt idx="450">
                  <c:v>108.49139694327567</c:v>
                </c:pt>
                <c:pt idx="451">
                  <c:v>108.22342523577839</c:v>
                </c:pt>
                <c:pt idx="452">
                  <c:v>108.14117649387327</c:v>
                </c:pt>
                <c:pt idx="453">
                  <c:v>109.99309977934945</c:v>
                </c:pt>
                <c:pt idx="454">
                  <c:v>111.50010898586875</c:v>
                </c:pt>
                <c:pt idx="455">
                  <c:v>109.32980347366315</c:v>
                </c:pt>
                <c:pt idx="456">
                  <c:v>108.03239589974073</c:v>
                </c:pt>
                <c:pt idx="457">
                  <c:v>106.89948580962852</c:v>
                </c:pt>
                <c:pt idx="458">
                  <c:v>106.18047261426456</c:v>
                </c:pt>
                <c:pt idx="459">
                  <c:v>107.41155055761833</c:v>
                </c:pt>
                <c:pt idx="460">
                  <c:v>108.04831501107721</c:v>
                </c:pt>
                <c:pt idx="461">
                  <c:v>106.75356062237753</c:v>
                </c:pt>
                <c:pt idx="462">
                  <c:v>106.68988417703164</c:v>
                </c:pt>
                <c:pt idx="463">
                  <c:v>106.34231691285201</c:v>
                </c:pt>
                <c:pt idx="464">
                  <c:v>105.96291142599945</c:v>
                </c:pt>
                <c:pt idx="465">
                  <c:v>105.91250090676729</c:v>
                </c:pt>
                <c:pt idx="466">
                  <c:v>105.74004386728886</c:v>
                </c:pt>
                <c:pt idx="467">
                  <c:v>106.03189424179082</c:v>
                </c:pt>
                <c:pt idx="468">
                  <c:v>106.04516016790456</c:v>
                </c:pt>
                <c:pt idx="469">
                  <c:v>105.86209038753513</c:v>
                </c:pt>
                <c:pt idx="470">
                  <c:v>105.58085275392412</c:v>
                </c:pt>
                <c:pt idx="471">
                  <c:v>106.47497617398926</c:v>
                </c:pt>
                <c:pt idx="472">
                  <c:v>106.92336447663322</c:v>
                </c:pt>
                <c:pt idx="473">
                  <c:v>106.02393468612259</c:v>
                </c:pt>
                <c:pt idx="474">
                  <c:v>107.43012285417757</c:v>
                </c:pt>
                <c:pt idx="475">
                  <c:v>108.45690553537996</c:v>
                </c:pt>
                <c:pt idx="476">
                  <c:v>107.58135441187405</c:v>
                </c:pt>
                <c:pt idx="477">
                  <c:v>107.4911461143007</c:v>
                </c:pt>
                <c:pt idx="478">
                  <c:v>107.41685692806384</c:v>
                </c:pt>
                <c:pt idx="479">
                  <c:v>108.47282464671643</c:v>
                </c:pt>
                <c:pt idx="480">
                  <c:v>109.65349207083807</c:v>
                </c:pt>
                <c:pt idx="481">
                  <c:v>108.74344953943647</c:v>
                </c:pt>
                <c:pt idx="482">
                  <c:v>108.7275304281</c:v>
                </c:pt>
                <c:pt idx="483">
                  <c:v>108.28444849590153</c:v>
                </c:pt>
                <c:pt idx="484">
                  <c:v>106.7456010667093</c:v>
                </c:pt>
                <c:pt idx="485">
                  <c:v>107.69278819122934</c:v>
                </c:pt>
                <c:pt idx="486">
                  <c:v>108.50200968416664</c:v>
                </c:pt>
                <c:pt idx="487">
                  <c:v>108.9689702833698</c:v>
                </c:pt>
                <c:pt idx="488">
                  <c:v>108.00321086229052</c:v>
                </c:pt>
                <c:pt idx="489">
                  <c:v>108.02708952929525</c:v>
                </c:pt>
                <c:pt idx="490">
                  <c:v>109.60573473682867</c:v>
                </c:pt>
                <c:pt idx="491">
                  <c:v>109.89227874088515</c:v>
                </c:pt>
                <c:pt idx="492">
                  <c:v>108.04566182585447</c:v>
                </c:pt>
                <c:pt idx="493">
                  <c:v>108.04566182585447</c:v>
                </c:pt>
                <c:pt idx="494">
                  <c:v>108.37465679347487</c:v>
                </c:pt>
                <c:pt idx="495">
                  <c:v>107.602579893656</c:v>
                </c:pt>
                <c:pt idx="496">
                  <c:v>108.72487724287726</c:v>
                </c:pt>
                <c:pt idx="497">
                  <c:v>108.37200360825211</c:v>
                </c:pt>
                <c:pt idx="498">
                  <c:v>107.95280034305836</c:v>
                </c:pt>
                <c:pt idx="499">
                  <c:v>109.43593088257298</c:v>
                </c:pt>
                <c:pt idx="500">
                  <c:v>107.45665470640502</c:v>
                </c:pt>
                <c:pt idx="501">
                  <c:v>105.97087098166769</c:v>
                </c:pt>
                <c:pt idx="502">
                  <c:v>105.44023393711863</c:v>
                </c:pt>
                <c:pt idx="503">
                  <c:v>105.60207823570609</c:v>
                </c:pt>
                <c:pt idx="504">
                  <c:v>106.44048476609358</c:v>
                </c:pt>
                <c:pt idx="505">
                  <c:v>105.54370816080569</c:v>
                </c:pt>
                <c:pt idx="506">
                  <c:v>105.77188208996179</c:v>
                </c:pt>
                <c:pt idx="507">
                  <c:v>106.02924105656808</c:v>
                </c:pt>
                <c:pt idx="508">
                  <c:v>109.06979132183412</c:v>
                </c:pt>
                <c:pt idx="509">
                  <c:v>109.83390866598475</c:v>
                </c:pt>
                <c:pt idx="510">
                  <c:v>109.60308155160592</c:v>
                </c:pt>
                <c:pt idx="511">
                  <c:v>110.17351637449615</c:v>
                </c:pt>
                <c:pt idx="512">
                  <c:v>109.79676407286631</c:v>
                </c:pt>
                <c:pt idx="513">
                  <c:v>109.85248096254396</c:v>
                </c:pt>
                <c:pt idx="514">
                  <c:v>111.091518461566</c:v>
                </c:pt>
                <c:pt idx="515">
                  <c:v>111.091518461566</c:v>
                </c:pt>
                <c:pt idx="516">
                  <c:v>111.091518461566</c:v>
                </c:pt>
                <c:pt idx="517">
                  <c:v>113.10793923085238</c:v>
                </c:pt>
                <c:pt idx="518">
                  <c:v>112.4579088512798</c:v>
                </c:pt>
                <c:pt idx="519">
                  <c:v>112.13422025410486</c:v>
                </c:pt>
                <c:pt idx="520">
                  <c:v>112.13422025410486</c:v>
                </c:pt>
                <c:pt idx="521">
                  <c:v>110.94559327431502</c:v>
                </c:pt>
                <c:pt idx="522">
                  <c:v>110.12841222570945</c:v>
                </c:pt>
                <c:pt idx="523">
                  <c:v>108.92917250502863</c:v>
                </c:pt>
                <c:pt idx="524">
                  <c:v>109.10162954450706</c:v>
                </c:pt>
                <c:pt idx="525">
                  <c:v>108.14382967909604</c:v>
                </c:pt>
                <c:pt idx="526">
                  <c:v>107.96075989872662</c:v>
                </c:pt>
                <c:pt idx="527">
                  <c:v>107.93157486127643</c:v>
                </c:pt>
                <c:pt idx="528">
                  <c:v>108.00321086229052</c:v>
                </c:pt>
                <c:pt idx="529">
                  <c:v>107.69278819122934</c:v>
                </c:pt>
                <c:pt idx="530">
                  <c:v>107.69278819122934</c:v>
                </c:pt>
                <c:pt idx="531">
                  <c:v>107.68748182078384</c:v>
                </c:pt>
                <c:pt idx="532">
                  <c:v>106.19373854037828</c:v>
                </c:pt>
                <c:pt idx="533">
                  <c:v>106.31047869017907</c:v>
                </c:pt>
                <c:pt idx="534">
                  <c:v>106.65273958391322</c:v>
                </c:pt>
                <c:pt idx="535">
                  <c:v>106.45375069220732</c:v>
                </c:pt>
                <c:pt idx="536">
                  <c:v>108.4940501284984</c:v>
                </c:pt>
                <c:pt idx="537">
                  <c:v>109.84717459209847</c:v>
                </c:pt>
                <c:pt idx="538">
                  <c:v>109.96391474189926</c:v>
                </c:pt>
                <c:pt idx="539">
                  <c:v>110.46801993422086</c:v>
                </c:pt>
                <c:pt idx="540">
                  <c:v>110.06738896558635</c:v>
                </c:pt>
                <c:pt idx="541">
                  <c:v>110.64313015892205</c:v>
                </c:pt>
                <c:pt idx="542">
                  <c:v>110.34332022875184</c:v>
                </c:pt>
                <c:pt idx="543">
                  <c:v>109.09897635928432</c:v>
                </c:pt>
                <c:pt idx="544">
                  <c:v>108.4409864240435</c:v>
                </c:pt>
                <c:pt idx="545">
                  <c:v>106.92601766185597</c:v>
                </c:pt>
                <c:pt idx="546">
                  <c:v>107.47257381774149</c:v>
                </c:pt>
                <c:pt idx="547">
                  <c:v>106.7986647711642</c:v>
                </c:pt>
                <c:pt idx="548">
                  <c:v>105.75596297862533</c:v>
                </c:pt>
                <c:pt idx="549">
                  <c:v>105.44288712234138</c:v>
                </c:pt>
                <c:pt idx="550">
                  <c:v>106.13271528025514</c:v>
                </c:pt>
                <c:pt idx="551">
                  <c:v>106.36354239463397</c:v>
                </c:pt>
                <c:pt idx="552">
                  <c:v>106.2653745413924</c:v>
                </c:pt>
                <c:pt idx="553">
                  <c:v>106.92071129141047</c:v>
                </c:pt>
                <c:pt idx="554">
                  <c:v>108.10668508597759</c:v>
                </c:pt>
                <c:pt idx="555">
                  <c:v>108.10668508597759</c:v>
                </c:pt>
                <c:pt idx="556">
                  <c:v>107.65829678333365</c:v>
                </c:pt>
                <c:pt idx="557">
                  <c:v>108.75936865077294</c:v>
                </c:pt>
                <c:pt idx="558">
                  <c:v>108.85488331879174</c:v>
                </c:pt>
                <c:pt idx="559">
                  <c:v>108.53915427728506</c:v>
                </c:pt>
                <c:pt idx="560">
                  <c:v>107.70340093212032</c:v>
                </c:pt>
                <c:pt idx="561">
                  <c:v>108.05627456674543</c:v>
                </c:pt>
                <c:pt idx="562">
                  <c:v>107.93157486127643</c:v>
                </c:pt>
                <c:pt idx="563">
                  <c:v>108.9212129493604</c:v>
                </c:pt>
                <c:pt idx="564">
                  <c:v>109.04856584005216</c:v>
                </c:pt>
                <c:pt idx="565">
                  <c:v>109.33510984410863</c:v>
                </c:pt>
                <c:pt idx="566">
                  <c:v>108.81243235522784</c:v>
                </c:pt>
                <c:pt idx="567">
                  <c:v>109.56859014371022</c:v>
                </c:pt>
                <c:pt idx="568">
                  <c:v>110.66700882592674</c:v>
                </c:pt>
                <c:pt idx="569">
                  <c:v>110.14433133704593</c:v>
                </c:pt>
                <c:pt idx="570">
                  <c:v>111.30642646460835</c:v>
                </c:pt>
                <c:pt idx="571">
                  <c:v>111.61419595044681</c:v>
                </c:pt>
                <c:pt idx="572">
                  <c:v>113.27243671466259</c:v>
                </c:pt>
                <c:pt idx="573">
                  <c:v>112.5109725557347</c:v>
                </c:pt>
                <c:pt idx="574">
                  <c:v>113.91185435334418</c:v>
                </c:pt>
                <c:pt idx="575">
                  <c:v>113.69163997985632</c:v>
                </c:pt>
                <c:pt idx="576">
                  <c:v>112.55077033407588</c:v>
                </c:pt>
                <c:pt idx="577">
                  <c:v>112.32259640491979</c:v>
                </c:pt>
                <c:pt idx="578">
                  <c:v>112.94078856181943</c:v>
                </c:pt>
                <c:pt idx="579">
                  <c:v>112.26953270046486</c:v>
                </c:pt>
                <c:pt idx="580">
                  <c:v>112.36504736848372</c:v>
                </c:pt>
                <c:pt idx="581">
                  <c:v>111.51602809720525</c:v>
                </c:pt>
                <c:pt idx="582">
                  <c:v>111.26928187148992</c:v>
                </c:pt>
                <c:pt idx="583">
                  <c:v>112.31729003447428</c:v>
                </c:pt>
                <c:pt idx="584">
                  <c:v>112.31729003447428</c:v>
                </c:pt>
                <c:pt idx="585">
                  <c:v>112.31729003447428</c:v>
                </c:pt>
                <c:pt idx="586">
                  <c:v>113.85083109322105</c:v>
                </c:pt>
                <c:pt idx="587">
                  <c:v>116.7746412086863</c:v>
                </c:pt>
                <c:pt idx="588">
                  <c:v>118.22062715508245</c:v>
                </c:pt>
                <c:pt idx="589">
                  <c:v>118.2816504152056</c:v>
                </c:pt>
                <c:pt idx="590">
                  <c:v>119.04576775935622</c:v>
                </c:pt>
                <c:pt idx="591">
                  <c:v>119.48619650633194</c:v>
                </c:pt>
                <c:pt idx="592">
                  <c:v>119.47558376544096</c:v>
                </c:pt>
                <c:pt idx="593">
                  <c:v>119.0563805002472</c:v>
                </c:pt>
                <c:pt idx="594">
                  <c:v>120.76503178369515</c:v>
                </c:pt>
                <c:pt idx="595">
                  <c:v>122.33837062078308</c:v>
                </c:pt>
                <c:pt idx="596">
                  <c:v>121.57690646185519</c:v>
                </c:pt>
                <c:pt idx="597">
                  <c:v>123.21922811473449</c:v>
                </c:pt>
                <c:pt idx="598">
                  <c:v>124.8031796927134</c:v>
                </c:pt>
                <c:pt idx="599">
                  <c:v>127.21227187496609</c:v>
                </c:pt>
                <c:pt idx="600">
                  <c:v>126.91511513001863</c:v>
                </c:pt>
                <c:pt idx="601">
                  <c:v>124.15049612791806</c:v>
                </c:pt>
                <c:pt idx="602">
                  <c:v>124.91726665729144</c:v>
                </c:pt>
                <c:pt idx="603">
                  <c:v>125.00747495486479</c:v>
                </c:pt>
                <c:pt idx="604">
                  <c:v>125.65485214921463</c:v>
                </c:pt>
                <c:pt idx="605">
                  <c:v>127.35819706221707</c:v>
                </c:pt>
                <c:pt idx="606">
                  <c:v>126.49060549437938</c:v>
                </c:pt>
                <c:pt idx="607">
                  <c:v>125.15074695689303</c:v>
                </c:pt>
                <c:pt idx="608">
                  <c:v>123.30943641230783</c:v>
                </c:pt>
                <c:pt idx="609">
                  <c:v>124.95971762085539</c:v>
                </c:pt>
                <c:pt idx="610">
                  <c:v>124.95971762085539</c:v>
                </c:pt>
                <c:pt idx="611">
                  <c:v>126.20140830510016</c:v>
                </c:pt>
                <c:pt idx="612">
                  <c:v>124.82175198927261</c:v>
                </c:pt>
                <c:pt idx="613">
                  <c:v>125.27014029191656</c:v>
                </c:pt>
                <c:pt idx="614">
                  <c:v>125.48239510973617</c:v>
                </c:pt>
                <c:pt idx="615">
                  <c:v>127.30513335776217</c:v>
                </c:pt>
                <c:pt idx="616">
                  <c:v>126.96817883447351</c:v>
                </c:pt>
                <c:pt idx="617">
                  <c:v>128.52825174544773</c:v>
                </c:pt>
                <c:pt idx="618">
                  <c:v>129.71953191046032</c:v>
                </c:pt>
                <c:pt idx="619">
                  <c:v>132.47619135689263</c:v>
                </c:pt>
                <c:pt idx="620">
                  <c:v>134.70486694399864</c:v>
                </c:pt>
                <c:pt idx="621">
                  <c:v>135.9810490361391</c:v>
                </c:pt>
                <c:pt idx="622">
                  <c:v>131.0434713366102</c:v>
                </c:pt>
                <c:pt idx="623">
                  <c:v>130.6746785906486</c:v>
                </c:pt>
                <c:pt idx="624">
                  <c:v>130.81795059267688</c:v>
                </c:pt>
                <c:pt idx="625">
                  <c:v>130.81795059267688</c:v>
                </c:pt>
                <c:pt idx="626">
                  <c:v>133.24030870104326</c:v>
                </c:pt>
                <c:pt idx="627">
                  <c:v>133.50297403809506</c:v>
                </c:pt>
                <c:pt idx="628">
                  <c:v>130.1122033234266</c:v>
                </c:pt>
                <c:pt idx="629">
                  <c:v>128.2576268527277</c:v>
                </c:pt>
                <c:pt idx="630">
                  <c:v>128.77765115638579</c:v>
                </c:pt>
                <c:pt idx="631">
                  <c:v>127.20961868974332</c:v>
                </c:pt>
                <c:pt idx="632">
                  <c:v>125.59648207431422</c:v>
                </c:pt>
                <c:pt idx="633">
                  <c:v>127.59698373226414</c:v>
                </c:pt>
                <c:pt idx="634">
                  <c:v>123.33331507931253</c:v>
                </c:pt>
                <c:pt idx="635">
                  <c:v>124.27254264816435</c:v>
                </c:pt>
                <c:pt idx="636">
                  <c:v>122.51878721592975</c:v>
                </c:pt>
                <c:pt idx="637">
                  <c:v>125.04461954798323</c:v>
                </c:pt>
                <c:pt idx="638">
                  <c:v>123.64639093559646</c:v>
                </c:pt>
                <c:pt idx="639">
                  <c:v>122.27204099021445</c:v>
                </c:pt>
                <c:pt idx="640">
                  <c:v>121.64323609242382</c:v>
                </c:pt>
                <c:pt idx="641">
                  <c:v>121.48935134950459</c:v>
                </c:pt>
                <c:pt idx="642">
                  <c:v>121.48935134950459</c:v>
                </c:pt>
                <c:pt idx="643">
                  <c:v>123.47393389611803</c:v>
                </c:pt>
                <c:pt idx="644">
                  <c:v>122.03856069061287</c:v>
                </c:pt>
                <c:pt idx="645">
                  <c:v>121.6299701663101</c:v>
                </c:pt>
                <c:pt idx="646">
                  <c:v>121.05157578775163</c:v>
                </c:pt>
                <c:pt idx="647">
                  <c:v>121.30628156913517</c:v>
                </c:pt>
                <c:pt idx="648">
                  <c:v>120.71992763490849</c:v>
                </c:pt>
                <c:pt idx="649">
                  <c:v>121.99876291227167</c:v>
                </c:pt>
                <c:pt idx="650">
                  <c:v>121.86079728068893</c:v>
                </c:pt>
                <c:pt idx="651">
                  <c:v>121.9244737260348</c:v>
                </c:pt>
                <c:pt idx="652">
                  <c:v>123.90905627264826</c:v>
                </c:pt>
                <c:pt idx="653">
                  <c:v>123.90905627264826</c:v>
                </c:pt>
                <c:pt idx="654">
                  <c:v>124.13723020180434</c:v>
                </c:pt>
                <c:pt idx="655">
                  <c:v>123.81088841940668</c:v>
                </c:pt>
                <c:pt idx="656">
                  <c:v>122.71512292241289</c:v>
                </c:pt>
                <c:pt idx="657">
                  <c:v>122.76022707119955</c:v>
                </c:pt>
                <c:pt idx="658">
                  <c:v>122.05978617239484</c:v>
                </c:pt>
                <c:pt idx="659">
                  <c:v>122.82920988699092</c:v>
                </c:pt>
                <c:pt idx="660">
                  <c:v>121.89794187380735</c:v>
                </c:pt>
                <c:pt idx="661">
                  <c:v>119.82580421484332</c:v>
                </c:pt>
                <c:pt idx="662">
                  <c:v>119.46231783932724</c:v>
                </c:pt>
                <c:pt idx="663">
                  <c:v>117.48038847793654</c:v>
                </c:pt>
                <c:pt idx="664">
                  <c:v>116.20685957101881</c:v>
                </c:pt>
                <c:pt idx="665">
                  <c:v>114.39208087866106</c:v>
                </c:pt>
                <c:pt idx="666">
                  <c:v>113.72347820252928</c:v>
                </c:pt>
                <c:pt idx="667">
                  <c:v>113.27508989988533</c:v>
                </c:pt>
                <c:pt idx="668">
                  <c:v>112.77629107800922</c:v>
                </c:pt>
                <c:pt idx="669">
                  <c:v>113.12120515696611</c:v>
                </c:pt>
                <c:pt idx="670">
                  <c:v>111.7362424706931</c:v>
                </c:pt>
                <c:pt idx="671">
                  <c:v>110.94294008909225</c:v>
                </c:pt>
                <c:pt idx="672">
                  <c:v>114.10288368938184</c:v>
                </c:pt>
                <c:pt idx="673">
                  <c:v>113.02303730372454</c:v>
                </c:pt>
                <c:pt idx="674">
                  <c:v>112.22708173690097</c:v>
                </c:pt>
                <c:pt idx="675">
                  <c:v>110.61394512147187</c:v>
                </c:pt>
                <c:pt idx="676">
                  <c:v>111.59031728344209</c:v>
                </c:pt>
                <c:pt idx="677">
                  <c:v>110.62986423280834</c:v>
                </c:pt>
                <c:pt idx="678">
                  <c:v>110.83946586540519</c:v>
                </c:pt>
                <c:pt idx="679">
                  <c:v>112.39423240593392</c:v>
                </c:pt>
                <c:pt idx="680">
                  <c:v>113.65184220151517</c:v>
                </c:pt>
                <c:pt idx="681">
                  <c:v>113.466119235923</c:v>
                </c:pt>
                <c:pt idx="682">
                  <c:v>113.73409094342026</c:v>
                </c:pt>
                <c:pt idx="683">
                  <c:v>115.54886963577799</c:v>
                </c:pt>
                <c:pt idx="684">
                  <c:v>115.32334889184466</c:v>
                </c:pt>
                <c:pt idx="685">
                  <c:v>117.76958566721576</c:v>
                </c:pt>
                <c:pt idx="686">
                  <c:v>118.66105590205818</c:v>
                </c:pt>
                <c:pt idx="687">
                  <c:v>119.00596998101504</c:v>
                </c:pt>
                <c:pt idx="688">
                  <c:v>118.01898507815383</c:v>
                </c:pt>
                <c:pt idx="689">
                  <c:v>120.48910052052963</c:v>
                </c:pt>
                <c:pt idx="690">
                  <c:v>120.48910052052963</c:v>
                </c:pt>
                <c:pt idx="691">
                  <c:v>121.69895298210147</c:v>
                </c:pt>
                <c:pt idx="692">
                  <c:v>119.15720153871152</c:v>
                </c:pt>
                <c:pt idx="693">
                  <c:v>118.28960997087383</c:v>
                </c:pt>
                <c:pt idx="694">
                  <c:v>118.02694463382207</c:v>
                </c:pt>
                <c:pt idx="695">
                  <c:v>118.02694463382207</c:v>
                </c:pt>
                <c:pt idx="696">
                  <c:v>115.36579985540858</c:v>
                </c:pt>
                <c:pt idx="697">
                  <c:v>114.80597777340932</c:v>
                </c:pt>
                <c:pt idx="698">
                  <c:v>114.92006473798737</c:v>
                </c:pt>
                <c:pt idx="699">
                  <c:v>113.41305553146807</c:v>
                </c:pt>
                <c:pt idx="700">
                  <c:v>114.10819005982734</c:v>
                </c:pt>
                <c:pt idx="701">
                  <c:v>113.41040234624533</c:v>
                </c:pt>
                <c:pt idx="702">
                  <c:v>114.9041456266509</c:v>
                </c:pt>
                <c:pt idx="703">
                  <c:v>116.83035809836394</c:v>
                </c:pt>
                <c:pt idx="704">
                  <c:v>118.43288197290207</c:v>
                </c:pt>
                <c:pt idx="705">
                  <c:v>120.15214599724101</c:v>
                </c:pt>
                <c:pt idx="706">
                  <c:v>119.7594745842747</c:v>
                </c:pt>
                <c:pt idx="707">
                  <c:v>120.08581636667238</c:v>
                </c:pt>
                <c:pt idx="708">
                  <c:v>121.09402675131555</c:v>
                </c:pt>
                <c:pt idx="709">
                  <c:v>119.75151502860646</c:v>
                </c:pt>
                <c:pt idx="710">
                  <c:v>120.31929666627394</c:v>
                </c:pt>
                <c:pt idx="711">
                  <c:v>123.34658100542626</c:v>
                </c:pt>
                <c:pt idx="712">
                  <c:v>123.17677715117057</c:v>
                </c:pt>
                <c:pt idx="713">
                  <c:v>126.3393739366829</c:v>
                </c:pt>
                <c:pt idx="714">
                  <c:v>126.39509082636053</c:v>
                </c:pt>
                <c:pt idx="715">
                  <c:v>125.14278740122479</c:v>
                </c:pt>
                <c:pt idx="716">
                  <c:v>126.85409186989547</c:v>
                </c:pt>
                <c:pt idx="717">
                  <c:v>128.33456922418731</c:v>
                </c:pt>
                <c:pt idx="718">
                  <c:v>125.64158622310092</c:v>
                </c:pt>
                <c:pt idx="719">
                  <c:v>126.85939824034097</c:v>
                </c:pt>
                <c:pt idx="720">
                  <c:v>126.9204215004641</c:v>
                </c:pt>
                <c:pt idx="721">
                  <c:v>123.93293493965297</c:v>
                </c:pt>
                <c:pt idx="722">
                  <c:v>122.61695506917133</c:v>
                </c:pt>
                <c:pt idx="723">
                  <c:v>124.14518975747259</c:v>
                </c:pt>
                <c:pt idx="724">
                  <c:v>125.92813022715738</c:v>
                </c:pt>
                <c:pt idx="725">
                  <c:v>124.02314323722629</c:v>
                </c:pt>
                <c:pt idx="726">
                  <c:v>122.69389744063093</c:v>
                </c:pt>
                <c:pt idx="727">
                  <c:v>123.03615833436507</c:v>
                </c:pt>
                <c:pt idx="728">
                  <c:v>122.08631802462226</c:v>
                </c:pt>
                <c:pt idx="729">
                  <c:v>123.83742027163413</c:v>
                </c:pt>
                <c:pt idx="730">
                  <c:v>122.86900766533213</c:v>
                </c:pt>
                <c:pt idx="731">
                  <c:v>123.68884189916041</c:v>
                </c:pt>
                <c:pt idx="732">
                  <c:v>124.06028783034473</c:v>
                </c:pt>
                <c:pt idx="733">
                  <c:v>123.6065931572553</c:v>
                </c:pt>
                <c:pt idx="734">
                  <c:v>124.23274486982319</c:v>
                </c:pt>
                <c:pt idx="735">
                  <c:v>123.28025137485763</c:v>
                </c:pt>
                <c:pt idx="736">
                  <c:v>123.20861537384351</c:v>
                </c:pt>
                <c:pt idx="737">
                  <c:v>122.39408751046072</c:v>
                </c:pt>
                <c:pt idx="738">
                  <c:v>122.0359075053901</c:v>
                </c:pt>
                <c:pt idx="739">
                  <c:v>122.44715121491564</c:v>
                </c:pt>
                <c:pt idx="740">
                  <c:v>123.27759818963489</c:v>
                </c:pt>
                <c:pt idx="741">
                  <c:v>124.37601687185141</c:v>
                </c:pt>
                <c:pt idx="742">
                  <c:v>120.87115919260496</c:v>
                </c:pt>
                <c:pt idx="743">
                  <c:v>124.609497171453</c:v>
                </c:pt>
                <c:pt idx="744">
                  <c:v>121.79181446489756</c:v>
                </c:pt>
                <c:pt idx="745">
                  <c:v>120.45726229785669</c:v>
                </c:pt>
                <c:pt idx="746">
                  <c:v>118.84412568242759</c:v>
                </c:pt>
                <c:pt idx="747">
                  <c:v>117.86775352045733</c:v>
                </c:pt>
                <c:pt idx="748">
                  <c:v>117.01077469351063</c:v>
                </c:pt>
                <c:pt idx="749">
                  <c:v>119.28720761462606</c:v>
                </c:pt>
                <c:pt idx="750">
                  <c:v>119.16516109437976</c:v>
                </c:pt>
                <c:pt idx="751">
                  <c:v>119.95581029075784</c:v>
                </c:pt>
                <c:pt idx="752">
                  <c:v>120.17337147902296</c:v>
                </c:pt>
                <c:pt idx="753">
                  <c:v>119.30577991118527</c:v>
                </c:pt>
                <c:pt idx="754">
                  <c:v>119.10413783425665</c:v>
                </c:pt>
                <c:pt idx="755">
                  <c:v>120.29807118449199</c:v>
                </c:pt>
                <c:pt idx="756">
                  <c:v>119.45170509843625</c:v>
                </c:pt>
                <c:pt idx="757">
                  <c:v>119.51803472900488</c:v>
                </c:pt>
                <c:pt idx="758">
                  <c:v>119.51803472900488</c:v>
                </c:pt>
                <c:pt idx="759">
                  <c:v>119.49946243244567</c:v>
                </c:pt>
                <c:pt idx="760">
                  <c:v>119.0086231662378</c:v>
                </c:pt>
                <c:pt idx="761">
                  <c:v>120.28480525837826</c:v>
                </c:pt>
                <c:pt idx="762">
                  <c:v>120.74115311669043</c:v>
                </c:pt>
                <c:pt idx="763">
                  <c:v>120.49971326142061</c:v>
                </c:pt>
                <c:pt idx="764">
                  <c:v>120.00091443954453</c:v>
                </c:pt>
                <c:pt idx="765">
                  <c:v>120.46256866830218</c:v>
                </c:pt>
                <c:pt idx="766">
                  <c:v>120.69339578268101</c:v>
                </c:pt>
                <c:pt idx="767">
                  <c:v>120.50236644664336</c:v>
                </c:pt>
                <c:pt idx="768">
                  <c:v>119.90009340108021</c:v>
                </c:pt>
                <c:pt idx="769">
                  <c:v>119.7011045093743</c:v>
                </c:pt>
                <c:pt idx="770">
                  <c:v>118.79902153364092</c:v>
                </c:pt>
                <c:pt idx="771">
                  <c:v>117.72978788887458</c:v>
                </c:pt>
                <c:pt idx="772">
                  <c:v>117.61304773907379</c:v>
                </c:pt>
                <c:pt idx="773">
                  <c:v>116.11134490299999</c:v>
                </c:pt>
                <c:pt idx="774">
                  <c:v>117.15935306598435</c:v>
                </c:pt>
                <c:pt idx="775">
                  <c:v>116.85688995059141</c:v>
                </c:pt>
                <c:pt idx="776">
                  <c:v>118.10123382005892</c:v>
                </c:pt>
                <c:pt idx="777">
                  <c:v>118.10123382005892</c:v>
                </c:pt>
                <c:pt idx="778">
                  <c:v>118.10123382005892</c:v>
                </c:pt>
                <c:pt idx="779">
                  <c:v>117.86775352045733</c:v>
                </c:pt>
                <c:pt idx="780">
                  <c:v>117.19915084432554</c:v>
                </c:pt>
                <c:pt idx="781">
                  <c:v>116.20420638579607</c:v>
                </c:pt>
                <c:pt idx="782">
                  <c:v>116.20420638579607</c:v>
                </c:pt>
                <c:pt idx="783">
                  <c:v>115.66560978557878</c:v>
                </c:pt>
                <c:pt idx="784">
                  <c:v>115.3206957066219</c:v>
                </c:pt>
                <c:pt idx="785">
                  <c:v>116.02644297587214</c:v>
                </c:pt>
                <c:pt idx="786">
                  <c:v>116.55177364997571</c:v>
                </c:pt>
                <c:pt idx="787">
                  <c:v>116.30768060948313</c:v>
                </c:pt>
                <c:pt idx="788">
                  <c:v>117.52814581194595</c:v>
                </c:pt>
                <c:pt idx="789">
                  <c:v>118.62125812371698</c:v>
                </c:pt>
                <c:pt idx="790">
                  <c:v>118.8096342745319</c:v>
                </c:pt>
                <c:pt idx="791">
                  <c:v>118.92902760955543</c:v>
                </c:pt>
                <c:pt idx="792">
                  <c:v>119.59763028568725</c:v>
                </c:pt>
                <c:pt idx="793">
                  <c:v>120.7331935610222</c:v>
                </c:pt>
                <c:pt idx="794">
                  <c:v>121.64854246286932</c:v>
                </c:pt>
                <c:pt idx="795">
                  <c:v>121.64854246286932</c:v>
                </c:pt>
                <c:pt idx="796">
                  <c:v>121.26383060557124</c:v>
                </c:pt>
                <c:pt idx="797">
                  <c:v>120.43869000129747</c:v>
                </c:pt>
                <c:pt idx="798">
                  <c:v>120.11765458934531</c:v>
                </c:pt>
                <c:pt idx="799">
                  <c:v>120.568696077212</c:v>
                </c:pt>
                <c:pt idx="800">
                  <c:v>118.81228745975466</c:v>
                </c:pt>
                <c:pt idx="801">
                  <c:v>117.37691425424947</c:v>
                </c:pt>
                <c:pt idx="802">
                  <c:v>118.76453012574524</c:v>
                </c:pt>
                <c:pt idx="803">
                  <c:v>119.23414391017113</c:v>
                </c:pt>
                <c:pt idx="804">
                  <c:v>117.91285766924402</c:v>
                </c:pt>
                <c:pt idx="805">
                  <c:v>118.93698716522367</c:v>
                </c:pt>
                <c:pt idx="806">
                  <c:v>119.57109843345978</c:v>
                </c:pt>
                <c:pt idx="807">
                  <c:v>119.77008732516568</c:v>
                </c:pt>
                <c:pt idx="808">
                  <c:v>120.21847562780962</c:v>
                </c:pt>
                <c:pt idx="809">
                  <c:v>121.15770319666143</c:v>
                </c:pt>
                <c:pt idx="810">
                  <c:v>121.84222498412971</c:v>
                </c:pt>
                <c:pt idx="811">
                  <c:v>120.9321824527281</c:v>
                </c:pt>
                <c:pt idx="812">
                  <c:v>121.23464556812105</c:v>
                </c:pt>
                <c:pt idx="813">
                  <c:v>121.16035638188418</c:v>
                </c:pt>
                <c:pt idx="814">
                  <c:v>121.79712083534304</c:v>
                </c:pt>
                <c:pt idx="815">
                  <c:v>121.79712083534304</c:v>
                </c:pt>
                <c:pt idx="816">
                  <c:v>122.33306425033759</c:v>
                </c:pt>
                <c:pt idx="817">
                  <c:v>122.73104203374936</c:v>
                </c:pt>
                <c:pt idx="818">
                  <c:v>124.2274384993777</c:v>
                </c:pt>
                <c:pt idx="819">
                  <c:v>123.49781256312275</c:v>
                </c:pt>
                <c:pt idx="820">
                  <c:v>122.36490247301053</c:v>
                </c:pt>
                <c:pt idx="821">
                  <c:v>121.2956688282442</c:v>
                </c:pt>
                <c:pt idx="822">
                  <c:v>121.79712083534304</c:v>
                </c:pt>
                <c:pt idx="823">
                  <c:v>121.56098735051873</c:v>
                </c:pt>
                <c:pt idx="824">
                  <c:v>120.53155148409355</c:v>
                </c:pt>
                <c:pt idx="825">
                  <c:v>121.34077297703085</c:v>
                </c:pt>
                <c:pt idx="826">
                  <c:v>121.04892260252889</c:v>
                </c:pt>
                <c:pt idx="827">
                  <c:v>123.4367893029996</c:v>
                </c:pt>
                <c:pt idx="828">
                  <c:v>125.42402503483578</c:v>
                </c:pt>
                <c:pt idx="829">
                  <c:v>124.70501183947182</c:v>
                </c:pt>
                <c:pt idx="830">
                  <c:v>123.95416042143492</c:v>
                </c:pt>
                <c:pt idx="831">
                  <c:v>125.03931317753771</c:v>
                </c:pt>
                <c:pt idx="832">
                  <c:v>125.85649422614327</c:v>
                </c:pt>
                <c:pt idx="833">
                  <c:v>125.9467025237166</c:v>
                </c:pt>
                <c:pt idx="834">
                  <c:v>125.53015244374559</c:v>
                </c:pt>
                <c:pt idx="835">
                  <c:v>126.01833852473072</c:v>
                </c:pt>
                <c:pt idx="836">
                  <c:v>125.6760776309966</c:v>
                </c:pt>
              </c:numCache>
            </c:numRef>
          </c:val>
          <c:smooth val="0"/>
          <c:extLst>
            <c:ext xmlns:c16="http://schemas.microsoft.com/office/drawing/2014/chart" uri="{C3380CC4-5D6E-409C-BE32-E72D297353CC}">
              <c16:uniqueId val="{00000000-22EA-4F5D-B1A7-1B565284DEB2}"/>
            </c:ext>
          </c:extLst>
        </c:ser>
        <c:ser>
          <c:idx val="3"/>
          <c:order val="1"/>
          <c:tx>
            <c:strRef>
              <c:f>'F.I.7'!$D$1</c:f>
              <c:strCache>
                <c:ptCount val="1"/>
                <c:pt idx="0">
                  <c:v>Wheat (3)</c:v>
                </c:pt>
              </c:strCache>
            </c:strRef>
          </c:tx>
          <c:spPr>
            <a:ln w="19050" cap="rnd">
              <a:solidFill>
                <a:schemeClr val="accent4"/>
              </a:solidFill>
              <a:round/>
            </a:ln>
            <a:effectLst/>
          </c:spPr>
          <c:marker>
            <c:symbol val="none"/>
          </c:marker>
          <c:cat>
            <c:numRef>
              <c:f>'F.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F.I.7'!$D$2:$D$1867</c:f>
              <c:numCache>
                <c:formatCode>0.00</c:formatCode>
                <c:ptCount val="1866"/>
                <c:pt idx="0">
                  <c:v>125.33719794805378</c:v>
                </c:pt>
                <c:pt idx="1">
                  <c:v>127.32142799472481</c:v>
                </c:pt>
                <c:pt idx="2">
                  <c:v>125.79191733374921</c:v>
                </c:pt>
                <c:pt idx="3">
                  <c:v>123.35296790138275</c:v>
                </c:pt>
                <c:pt idx="4">
                  <c:v>125.4198741999984</c:v>
                </c:pt>
                <c:pt idx="5">
                  <c:v>125.99860796361079</c:v>
                </c:pt>
                <c:pt idx="6">
                  <c:v>127.36276612069713</c:v>
                </c:pt>
                <c:pt idx="7">
                  <c:v>125.29585982208147</c:v>
                </c:pt>
                <c:pt idx="8">
                  <c:v>123.47698227929969</c:v>
                </c:pt>
                <c:pt idx="9">
                  <c:v>122.60888163388111</c:v>
                </c:pt>
                <c:pt idx="10">
                  <c:v>122.60888163388111</c:v>
                </c:pt>
                <c:pt idx="11">
                  <c:v>127.15607549083556</c:v>
                </c:pt>
                <c:pt idx="12">
                  <c:v>131.70326934779001</c:v>
                </c:pt>
                <c:pt idx="13">
                  <c:v>130.66981619848218</c:v>
                </c:pt>
                <c:pt idx="14">
                  <c:v>128.97495303361734</c:v>
                </c:pt>
                <c:pt idx="15">
                  <c:v>132.36467936334705</c:v>
                </c:pt>
                <c:pt idx="16">
                  <c:v>135.25834818140896</c:v>
                </c:pt>
                <c:pt idx="17">
                  <c:v>131.45524059195614</c:v>
                </c:pt>
                <c:pt idx="18">
                  <c:v>128.47889552194957</c:v>
                </c:pt>
                <c:pt idx="19">
                  <c:v>130.00840618292517</c:v>
                </c:pt>
                <c:pt idx="20">
                  <c:v>125.87459358569384</c:v>
                </c:pt>
                <c:pt idx="21">
                  <c:v>127.15607549083556</c:v>
                </c:pt>
                <c:pt idx="22">
                  <c:v>124.84114043638601</c:v>
                </c:pt>
                <c:pt idx="23">
                  <c:v>124.30374479874595</c:v>
                </c:pt>
                <c:pt idx="24">
                  <c:v>126.20529859347236</c:v>
                </c:pt>
                <c:pt idx="25">
                  <c:v>127.11473736486325</c:v>
                </c:pt>
                <c:pt idx="26">
                  <c:v>128.76826240375578</c:v>
                </c:pt>
                <c:pt idx="27">
                  <c:v>129.80171555306362</c:v>
                </c:pt>
                <c:pt idx="28">
                  <c:v>127.56945675055869</c:v>
                </c:pt>
                <c:pt idx="29">
                  <c:v>131.90995997765157</c:v>
                </c:pt>
                <c:pt idx="30">
                  <c:v>132.15798873348547</c:v>
                </c:pt>
                <c:pt idx="31">
                  <c:v>128.93361490764502</c:v>
                </c:pt>
                <c:pt idx="32">
                  <c:v>129.05762928556197</c:v>
                </c:pt>
                <c:pt idx="33">
                  <c:v>131.95129810362388</c:v>
                </c:pt>
                <c:pt idx="34">
                  <c:v>131.78594559973465</c:v>
                </c:pt>
                <c:pt idx="35">
                  <c:v>131.78594559973465</c:v>
                </c:pt>
                <c:pt idx="36">
                  <c:v>139.59885140850184</c:v>
                </c:pt>
                <c:pt idx="37">
                  <c:v>144.84879340698564</c:v>
                </c:pt>
                <c:pt idx="38">
                  <c:v>153.11641860144829</c:v>
                </c:pt>
                <c:pt idx="39">
                  <c:v>139.39216077864026</c:v>
                </c:pt>
                <c:pt idx="40">
                  <c:v>153.44712360922679</c:v>
                </c:pt>
                <c:pt idx="41">
                  <c:v>162.70686382702496</c:v>
                </c:pt>
                <c:pt idx="42">
                  <c:v>175.10830161871894</c:v>
                </c:pt>
                <c:pt idx="43">
                  <c:v>187.50973941041292</c:v>
                </c:pt>
                <c:pt idx="44">
                  <c:v>199.91117720210687</c:v>
                </c:pt>
                <c:pt idx="45">
                  <c:v>213.96614003269337</c:v>
                </c:pt>
                <c:pt idx="46">
                  <c:v>212.72599625352399</c:v>
                </c:pt>
                <c:pt idx="47">
                  <c:v>198.67103342293748</c:v>
                </c:pt>
                <c:pt idx="48">
                  <c:v>179.73817172761801</c:v>
                </c:pt>
                <c:pt idx="49">
                  <c:v>182.96254555345845</c:v>
                </c:pt>
                <c:pt idx="50">
                  <c:v>181.26768238859361</c:v>
                </c:pt>
                <c:pt idx="51">
                  <c:v>190.85812761417026</c:v>
                </c:pt>
                <c:pt idx="52">
                  <c:v>176.80316478358378</c:v>
                </c:pt>
                <c:pt idx="53">
                  <c:v>181.5570492703998</c:v>
                </c:pt>
                <c:pt idx="54">
                  <c:v>175.89372601219287</c:v>
                </c:pt>
                <c:pt idx="55">
                  <c:v>185.07078997804643</c:v>
                </c:pt>
                <c:pt idx="56">
                  <c:v>184.90543747415717</c:v>
                </c:pt>
                <c:pt idx="57">
                  <c:v>182.8385311755415</c:v>
                </c:pt>
                <c:pt idx="58">
                  <c:v>179.53148109775645</c:v>
                </c:pt>
                <c:pt idx="59">
                  <c:v>182.25979741192913</c:v>
                </c:pt>
                <c:pt idx="60">
                  <c:v>174.77759661094044</c:v>
                </c:pt>
                <c:pt idx="61">
                  <c:v>167.70877706967485</c:v>
                </c:pt>
                <c:pt idx="62">
                  <c:v>169.85835962023515</c:v>
                </c:pt>
                <c:pt idx="63">
                  <c:v>166.34461891258852</c:v>
                </c:pt>
                <c:pt idx="64">
                  <c:v>162.78954007896957</c:v>
                </c:pt>
                <c:pt idx="65">
                  <c:v>167.04736705411784</c:v>
                </c:pt>
                <c:pt idx="66">
                  <c:v>172.83470469024169</c:v>
                </c:pt>
                <c:pt idx="67">
                  <c:v>171.67723716301694</c:v>
                </c:pt>
                <c:pt idx="68">
                  <c:v>168.65955396703808</c:v>
                </c:pt>
                <c:pt idx="69">
                  <c:v>173.86815783954955</c:v>
                </c:pt>
                <c:pt idx="70">
                  <c:v>178.78739483025481</c:v>
                </c:pt>
                <c:pt idx="71">
                  <c:v>182.507826167763</c:v>
                </c:pt>
                <c:pt idx="72">
                  <c:v>184.12001308068321</c:v>
                </c:pt>
                <c:pt idx="73">
                  <c:v>181.30902051456593</c:v>
                </c:pt>
                <c:pt idx="74">
                  <c:v>181.30902051456593</c:v>
                </c:pt>
                <c:pt idx="75">
                  <c:v>185.27748060790799</c:v>
                </c:pt>
                <c:pt idx="76">
                  <c:v>181.72240177428904</c:v>
                </c:pt>
                <c:pt idx="77">
                  <c:v>179.90352423150725</c:v>
                </c:pt>
                <c:pt idx="78">
                  <c:v>176.59647415372223</c:v>
                </c:pt>
                <c:pt idx="79">
                  <c:v>176.18309289399906</c:v>
                </c:pt>
                <c:pt idx="80">
                  <c:v>175.60435913038668</c:v>
                </c:pt>
                <c:pt idx="81">
                  <c:v>179.11809983803332</c:v>
                </c:pt>
                <c:pt idx="82">
                  <c:v>178.58070420039326</c:v>
                </c:pt>
                <c:pt idx="83">
                  <c:v>177.58858917705774</c:v>
                </c:pt>
                <c:pt idx="84">
                  <c:v>172.58667593440782</c:v>
                </c:pt>
                <c:pt idx="85">
                  <c:v>174.52956785510654</c:v>
                </c:pt>
                <c:pt idx="86">
                  <c:v>172.87604281621401</c:v>
                </c:pt>
                <c:pt idx="87">
                  <c:v>178.00197043678085</c:v>
                </c:pt>
                <c:pt idx="88">
                  <c:v>182.96254555345845</c:v>
                </c:pt>
                <c:pt idx="89">
                  <c:v>183.29325056123696</c:v>
                </c:pt>
                <c:pt idx="90">
                  <c:v>180.68894862498121</c:v>
                </c:pt>
                <c:pt idx="91">
                  <c:v>180.68894862498121</c:v>
                </c:pt>
                <c:pt idx="92">
                  <c:v>184.0373368287386</c:v>
                </c:pt>
                <c:pt idx="93">
                  <c:v>194.90926395945698</c:v>
                </c:pt>
                <c:pt idx="94">
                  <c:v>194.70257332959542</c:v>
                </c:pt>
                <c:pt idx="95">
                  <c:v>206.2772486018431</c:v>
                </c:pt>
                <c:pt idx="96">
                  <c:v>211.2378237185207</c:v>
                </c:pt>
                <c:pt idx="97">
                  <c:v>203.50759416169814</c:v>
                </c:pt>
                <c:pt idx="98">
                  <c:v>198.50568091904825</c:v>
                </c:pt>
                <c:pt idx="99">
                  <c:v>193.25573892056445</c:v>
                </c:pt>
                <c:pt idx="100">
                  <c:v>196.76947962821109</c:v>
                </c:pt>
                <c:pt idx="101">
                  <c:v>190.94080386611489</c:v>
                </c:pt>
                <c:pt idx="102">
                  <c:v>189.86601259083474</c:v>
                </c:pt>
                <c:pt idx="103">
                  <c:v>189.03925007138849</c:v>
                </c:pt>
                <c:pt idx="104">
                  <c:v>191.39552325181035</c:v>
                </c:pt>
                <c:pt idx="105">
                  <c:v>191.39552325181035</c:v>
                </c:pt>
                <c:pt idx="106">
                  <c:v>179.82084797956264</c:v>
                </c:pt>
                <c:pt idx="107">
                  <c:v>172.17329467468468</c:v>
                </c:pt>
                <c:pt idx="108">
                  <c:v>174.98428724080199</c:v>
                </c:pt>
                <c:pt idx="109">
                  <c:v>171.9666040448231</c:v>
                </c:pt>
                <c:pt idx="110">
                  <c:v>180.73028675095352</c:v>
                </c:pt>
                <c:pt idx="111">
                  <c:v>177.21654604330689</c:v>
                </c:pt>
                <c:pt idx="112">
                  <c:v>177.71260355497466</c:v>
                </c:pt>
                <c:pt idx="113">
                  <c:v>177.13386979136229</c:v>
                </c:pt>
                <c:pt idx="114">
                  <c:v>177.05119353941765</c:v>
                </c:pt>
                <c:pt idx="115">
                  <c:v>177.09253166538997</c:v>
                </c:pt>
                <c:pt idx="116">
                  <c:v>173.66146720968797</c:v>
                </c:pt>
                <c:pt idx="117">
                  <c:v>173.62012908371565</c:v>
                </c:pt>
                <c:pt idx="118">
                  <c:v>178.29133731858704</c:v>
                </c:pt>
                <c:pt idx="119">
                  <c:v>171.0158271474599</c:v>
                </c:pt>
                <c:pt idx="120">
                  <c:v>171.0158271474599</c:v>
                </c:pt>
                <c:pt idx="121">
                  <c:v>161.26002941799399</c:v>
                </c:pt>
                <c:pt idx="122">
                  <c:v>161.46672004785557</c:v>
                </c:pt>
                <c:pt idx="123">
                  <c:v>154.9766342702024</c:v>
                </c:pt>
                <c:pt idx="124">
                  <c:v>152.74437546769747</c:v>
                </c:pt>
                <c:pt idx="125">
                  <c:v>149.47866351588473</c:v>
                </c:pt>
                <c:pt idx="126">
                  <c:v>152.33099420797433</c:v>
                </c:pt>
                <c:pt idx="127">
                  <c:v>151.38021731061113</c:v>
                </c:pt>
                <c:pt idx="128">
                  <c:v>143.64998775378854</c:v>
                </c:pt>
                <c:pt idx="129">
                  <c:v>139.88821829030803</c:v>
                </c:pt>
                <c:pt idx="130">
                  <c:v>139.88821829030803</c:v>
                </c:pt>
                <c:pt idx="131">
                  <c:v>133.43947063862717</c:v>
                </c:pt>
                <c:pt idx="132">
                  <c:v>133.02608937890403</c:v>
                </c:pt>
                <c:pt idx="133">
                  <c:v>138.31736950336014</c:v>
                </c:pt>
                <c:pt idx="134">
                  <c:v>147.41175721726904</c:v>
                </c:pt>
                <c:pt idx="135">
                  <c:v>141.62441958114519</c:v>
                </c:pt>
                <c:pt idx="136">
                  <c:v>134.63827629182424</c:v>
                </c:pt>
                <c:pt idx="137">
                  <c:v>134.05954252821186</c:v>
                </c:pt>
                <c:pt idx="138">
                  <c:v>131.45524059195614</c:v>
                </c:pt>
                <c:pt idx="139">
                  <c:v>128.43755739597725</c:v>
                </c:pt>
                <c:pt idx="140">
                  <c:v>134.39024753599037</c:v>
                </c:pt>
                <c:pt idx="141">
                  <c:v>134.30757128404576</c:v>
                </c:pt>
                <c:pt idx="142">
                  <c:v>135.50637693724283</c:v>
                </c:pt>
                <c:pt idx="143">
                  <c:v>133.31545626071025</c:v>
                </c:pt>
                <c:pt idx="144">
                  <c:v>125.50255045194302</c:v>
                </c:pt>
                <c:pt idx="145">
                  <c:v>127.32142799472481</c:v>
                </c:pt>
                <c:pt idx="146">
                  <c:v>132.90207500098711</c:v>
                </c:pt>
                <c:pt idx="147">
                  <c:v>130.66981619848218</c:v>
                </c:pt>
                <c:pt idx="148">
                  <c:v>135.09299567751972</c:v>
                </c:pt>
                <c:pt idx="149">
                  <c:v>133.56348501654412</c:v>
                </c:pt>
                <c:pt idx="150">
                  <c:v>132.32334123737473</c:v>
                </c:pt>
                <c:pt idx="151">
                  <c:v>128.10685238819877</c:v>
                </c:pt>
                <c:pt idx="152">
                  <c:v>126.28797484541698</c:v>
                </c:pt>
                <c:pt idx="153">
                  <c:v>129.38833429334048</c:v>
                </c:pt>
                <c:pt idx="154">
                  <c:v>128.27220489208801</c:v>
                </c:pt>
                <c:pt idx="155">
                  <c:v>128.93361490764502</c:v>
                </c:pt>
                <c:pt idx="156">
                  <c:v>129.22298178945121</c:v>
                </c:pt>
                <c:pt idx="157">
                  <c:v>132.24066498543007</c:v>
                </c:pt>
                <c:pt idx="158">
                  <c:v>134.05954252821186</c:v>
                </c:pt>
                <c:pt idx="159">
                  <c:v>133.27411813473793</c:v>
                </c:pt>
                <c:pt idx="160">
                  <c:v>132.40601748931934</c:v>
                </c:pt>
                <c:pt idx="161">
                  <c:v>129.96706805695285</c:v>
                </c:pt>
                <c:pt idx="162">
                  <c:v>126.20529859347236</c:v>
                </c:pt>
                <c:pt idx="163">
                  <c:v>120.95535659498857</c:v>
                </c:pt>
                <c:pt idx="164">
                  <c:v>124.55177355457982</c:v>
                </c:pt>
                <c:pt idx="165">
                  <c:v>127.40410424666943</c:v>
                </c:pt>
                <c:pt idx="166">
                  <c:v>129.42967241931279</c:v>
                </c:pt>
                <c:pt idx="167">
                  <c:v>131.45524059195614</c:v>
                </c:pt>
                <c:pt idx="168">
                  <c:v>127.2800898687525</c:v>
                </c:pt>
                <c:pt idx="169">
                  <c:v>129.7603774270913</c:v>
                </c:pt>
                <c:pt idx="170">
                  <c:v>135.58905318918747</c:v>
                </c:pt>
                <c:pt idx="171">
                  <c:v>131.9926362295962</c:v>
                </c:pt>
                <c:pt idx="172">
                  <c:v>133.77017564640568</c:v>
                </c:pt>
                <c:pt idx="173">
                  <c:v>131.33122621403919</c:v>
                </c:pt>
                <c:pt idx="174">
                  <c:v>134.10088065418418</c:v>
                </c:pt>
                <c:pt idx="175">
                  <c:v>134.10088065418418</c:v>
                </c:pt>
                <c:pt idx="176">
                  <c:v>135.09299567751972</c:v>
                </c:pt>
                <c:pt idx="177">
                  <c:v>139.59885140850184</c:v>
                </c:pt>
                <c:pt idx="178">
                  <c:v>137.07722572419075</c:v>
                </c:pt>
                <c:pt idx="179">
                  <c:v>143.77400213170549</c:v>
                </c:pt>
                <c:pt idx="180">
                  <c:v>141.99646271489601</c:v>
                </c:pt>
                <c:pt idx="181">
                  <c:v>142.28582959670223</c:v>
                </c:pt>
                <c:pt idx="182">
                  <c:v>144.22872151740094</c:v>
                </c:pt>
                <c:pt idx="183">
                  <c:v>139.72286578641879</c:v>
                </c:pt>
                <c:pt idx="184">
                  <c:v>142.16181521878525</c:v>
                </c:pt>
                <c:pt idx="185">
                  <c:v>137.32525448002463</c:v>
                </c:pt>
                <c:pt idx="186">
                  <c:v>147.78380035101989</c:v>
                </c:pt>
                <c:pt idx="187">
                  <c:v>149.43732538991239</c:v>
                </c:pt>
                <c:pt idx="188">
                  <c:v>150.59479291713717</c:v>
                </c:pt>
                <c:pt idx="189">
                  <c:v>145.59287967448725</c:v>
                </c:pt>
                <c:pt idx="190">
                  <c:v>141.87244833697906</c:v>
                </c:pt>
                <c:pt idx="191">
                  <c:v>144.10470713948399</c:v>
                </c:pt>
                <c:pt idx="192">
                  <c:v>149.35464913796775</c:v>
                </c:pt>
                <c:pt idx="193">
                  <c:v>148.197181610743</c:v>
                </c:pt>
                <c:pt idx="194">
                  <c:v>152.37233233394664</c:v>
                </c:pt>
                <c:pt idx="195">
                  <c:v>150.80148354699872</c:v>
                </c:pt>
                <c:pt idx="196">
                  <c:v>149.31331101199547</c:v>
                </c:pt>
                <c:pt idx="197">
                  <c:v>149.1479585081062</c:v>
                </c:pt>
                <c:pt idx="198">
                  <c:v>145.34485091865338</c:v>
                </c:pt>
                <c:pt idx="199">
                  <c:v>145.55154154851496</c:v>
                </c:pt>
                <c:pt idx="200">
                  <c:v>155.10064864811932</c:v>
                </c:pt>
                <c:pt idx="201">
                  <c:v>148.98260600421696</c:v>
                </c:pt>
                <c:pt idx="202">
                  <c:v>145.88224655629347</c:v>
                </c:pt>
                <c:pt idx="203">
                  <c:v>147.53577159518599</c:v>
                </c:pt>
                <c:pt idx="204">
                  <c:v>142.16181521878525</c:v>
                </c:pt>
                <c:pt idx="205">
                  <c:v>142.36850584864683</c:v>
                </c:pt>
                <c:pt idx="206">
                  <c:v>140.46695205392044</c:v>
                </c:pt>
                <c:pt idx="207">
                  <c:v>139.1027938968341</c:v>
                </c:pt>
                <c:pt idx="208">
                  <c:v>140.42561392794809</c:v>
                </c:pt>
                <c:pt idx="209">
                  <c:v>140.67364268378199</c:v>
                </c:pt>
                <c:pt idx="210">
                  <c:v>138.68941263711096</c:v>
                </c:pt>
                <c:pt idx="211">
                  <c:v>138.02800262155395</c:v>
                </c:pt>
                <c:pt idx="212">
                  <c:v>138.97877951891715</c:v>
                </c:pt>
                <c:pt idx="213">
                  <c:v>138.64807451113865</c:v>
                </c:pt>
                <c:pt idx="214">
                  <c:v>137.11856385016304</c:v>
                </c:pt>
                <c:pt idx="215">
                  <c:v>145.88224655629347</c:v>
                </c:pt>
                <c:pt idx="216">
                  <c:v>149.23063476005083</c:v>
                </c:pt>
                <c:pt idx="217">
                  <c:v>139.88821829030803</c:v>
                </c:pt>
                <c:pt idx="218">
                  <c:v>138.97877951891715</c:v>
                </c:pt>
                <c:pt idx="219">
                  <c:v>140.17758517211422</c:v>
                </c:pt>
                <c:pt idx="220">
                  <c:v>139.84688016433574</c:v>
                </c:pt>
                <c:pt idx="221">
                  <c:v>136.87053509432917</c:v>
                </c:pt>
                <c:pt idx="222">
                  <c:v>133.35679438668257</c:v>
                </c:pt>
                <c:pt idx="223">
                  <c:v>132.86073687501479</c:v>
                </c:pt>
                <c:pt idx="224">
                  <c:v>134.55560003987964</c:v>
                </c:pt>
                <c:pt idx="225">
                  <c:v>135.3410244333536</c:v>
                </c:pt>
                <c:pt idx="226">
                  <c:v>136.9532113462738</c:v>
                </c:pt>
                <c:pt idx="227">
                  <c:v>135.17567192946433</c:v>
                </c:pt>
                <c:pt idx="228">
                  <c:v>133.39813251265485</c:v>
                </c:pt>
                <c:pt idx="229">
                  <c:v>132.81939874904248</c:v>
                </c:pt>
                <c:pt idx="230">
                  <c:v>132.15798873348547</c:v>
                </c:pt>
                <c:pt idx="231">
                  <c:v>130.87650682834376</c:v>
                </c:pt>
                <c:pt idx="232">
                  <c:v>131.20721183612224</c:v>
                </c:pt>
                <c:pt idx="233">
                  <c:v>131.20721183612224</c:v>
                </c:pt>
                <c:pt idx="234">
                  <c:v>128.2308667661157</c:v>
                </c:pt>
                <c:pt idx="235">
                  <c:v>125.13050731819222</c:v>
                </c:pt>
                <c:pt idx="236">
                  <c:v>125.29585982208147</c:v>
                </c:pt>
                <c:pt idx="237">
                  <c:v>127.56945675055869</c:v>
                </c:pt>
                <c:pt idx="238">
                  <c:v>129.47101054528508</c:v>
                </c:pt>
                <c:pt idx="239">
                  <c:v>125.83325545972153</c:v>
                </c:pt>
                <c:pt idx="240">
                  <c:v>122.19550037415796</c:v>
                </c:pt>
                <c:pt idx="241">
                  <c:v>120.54197533526543</c:v>
                </c:pt>
                <c:pt idx="242">
                  <c:v>123.93170166499512</c:v>
                </c:pt>
                <c:pt idx="243">
                  <c:v>123.39430602735506</c:v>
                </c:pt>
                <c:pt idx="244">
                  <c:v>121.41007598068401</c:v>
                </c:pt>
                <c:pt idx="245">
                  <c:v>124.7998023104137</c:v>
                </c:pt>
                <c:pt idx="246">
                  <c:v>124.13839229485669</c:v>
                </c:pt>
                <c:pt idx="247">
                  <c:v>123.89036353902281</c:v>
                </c:pt>
                <c:pt idx="248">
                  <c:v>125.21318357013685</c:v>
                </c:pt>
                <c:pt idx="249">
                  <c:v>124.59311168055214</c:v>
                </c:pt>
                <c:pt idx="250">
                  <c:v>123.76634916110586</c:v>
                </c:pt>
                <c:pt idx="251">
                  <c:v>124.09705416888437</c:v>
                </c:pt>
                <c:pt idx="252">
                  <c:v>126.94938486097401</c:v>
                </c:pt>
                <c:pt idx="253">
                  <c:v>126.03994608958311</c:v>
                </c:pt>
                <c:pt idx="254">
                  <c:v>128.31354301806033</c:v>
                </c:pt>
                <c:pt idx="255">
                  <c:v>128.31354301806033</c:v>
                </c:pt>
                <c:pt idx="256">
                  <c:v>128.06551426222646</c:v>
                </c:pt>
                <c:pt idx="257">
                  <c:v>129.88439180500825</c:v>
                </c:pt>
                <c:pt idx="258">
                  <c:v>127.98283801028182</c:v>
                </c:pt>
                <c:pt idx="259">
                  <c:v>130.95918308028837</c:v>
                </c:pt>
                <c:pt idx="260">
                  <c:v>130.95918308028837</c:v>
                </c:pt>
                <c:pt idx="261">
                  <c:v>128.2308667661157</c:v>
                </c:pt>
                <c:pt idx="262">
                  <c:v>123.27029164943811</c:v>
                </c:pt>
                <c:pt idx="263">
                  <c:v>123.47698227929969</c:v>
                </c:pt>
                <c:pt idx="264">
                  <c:v>122.9395866416596</c:v>
                </c:pt>
                <c:pt idx="265">
                  <c:v>122.60888163388111</c:v>
                </c:pt>
                <c:pt idx="266">
                  <c:v>120.87268034304395</c:v>
                </c:pt>
                <c:pt idx="267">
                  <c:v>122.36085287804721</c:v>
                </c:pt>
                <c:pt idx="268">
                  <c:v>122.81557226374267</c:v>
                </c:pt>
                <c:pt idx="269">
                  <c:v>122.98092476763192</c:v>
                </c:pt>
                <c:pt idx="270">
                  <c:v>122.98092476763192</c:v>
                </c:pt>
                <c:pt idx="271">
                  <c:v>124.30374479874595</c:v>
                </c:pt>
                <c:pt idx="272">
                  <c:v>122.77423413777035</c:v>
                </c:pt>
                <c:pt idx="273">
                  <c:v>121.45141410665632</c:v>
                </c:pt>
                <c:pt idx="274">
                  <c:v>122.60888163388111</c:v>
                </c:pt>
                <c:pt idx="275">
                  <c:v>119.05380280026216</c:v>
                </c:pt>
                <c:pt idx="276">
                  <c:v>121.45141410665632</c:v>
                </c:pt>
                <c:pt idx="277">
                  <c:v>122.56754350790879</c:v>
                </c:pt>
                <c:pt idx="278">
                  <c:v>124.42775917666289</c:v>
                </c:pt>
                <c:pt idx="279">
                  <c:v>124.01437791693975</c:v>
                </c:pt>
                <c:pt idx="280">
                  <c:v>124.42775917666289</c:v>
                </c:pt>
                <c:pt idx="281">
                  <c:v>125.87459358569384</c:v>
                </c:pt>
                <c:pt idx="282">
                  <c:v>125.62656482985997</c:v>
                </c:pt>
                <c:pt idx="283">
                  <c:v>125.83325545972153</c:v>
                </c:pt>
                <c:pt idx="284">
                  <c:v>125.13050731819222</c:v>
                </c:pt>
                <c:pt idx="285">
                  <c:v>124.05571604291205</c:v>
                </c:pt>
                <c:pt idx="286">
                  <c:v>123.97303979096743</c:v>
                </c:pt>
                <c:pt idx="287">
                  <c:v>126.45332734930624</c:v>
                </c:pt>
                <c:pt idx="288">
                  <c:v>125.21318357013685</c:v>
                </c:pt>
                <c:pt idx="289">
                  <c:v>129.96706805695285</c:v>
                </c:pt>
                <c:pt idx="290">
                  <c:v>130.95918308028837</c:v>
                </c:pt>
                <c:pt idx="291">
                  <c:v>129.96706805695285</c:v>
                </c:pt>
                <c:pt idx="292">
                  <c:v>127.19741361680788</c:v>
                </c:pt>
                <c:pt idx="293">
                  <c:v>126.49466547527854</c:v>
                </c:pt>
                <c:pt idx="294">
                  <c:v>126.57734172722317</c:v>
                </c:pt>
                <c:pt idx="295">
                  <c:v>126.57734172722317</c:v>
                </c:pt>
                <c:pt idx="296">
                  <c:v>124.09705416888437</c:v>
                </c:pt>
                <c:pt idx="297">
                  <c:v>121.78211911443483</c:v>
                </c:pt>
                <c:pt idx="298">
                  <c:v>122.07148599624102</c:v>
                </c:pt>
                <c:pt idx="299">
                  <c:v>117.11091087956345</c:v>
                </c:pt>
                <c:pt idx="300">
                  <c:v>115.08534270692007</c:v>
                </c:pt>
                <c:pt idx="301">
                  <c:v>114.34125643941846</c:v>
                </c:pt>
                <c:pt idx="302">
                  <c:v>117.40027776136964</c:v>
                </c:pt>
                <c:pt idx="303">
                  <c:v>117.85499714706506</c:v>
                </c:pt>
                <c:pt idx="304">
                  <c:v>117.19358713150807</c:v>
                </c:pt>
                <c:pt idx="305">
                  <c:v>114.96132832900314</c:v>
                </c:pt>
                <c:pt idx="306">
                  <c:v>115.41604771469861</c:v>
                </c:pt>
                <c:pt idx="307">
                  <c:v>113.67984642386145</c:v>
                </c:pt>
                <c:pt idx="308">
                  <c:v>110.08342946427018</c:v>
                </c:pt>
                <c:pt idx="309">
                  <c:v>112.3156882667751</c:v>
                </c:pt>
                <c:pt idx="310">
                  <c:v>113.18378891219368</c:v>
                </c:pt>
                <c:pt idx="311">
                  <c:v>115.12668083289239</c:v>
                </c:pt>
                <c:pt idx="312">
                  <c:v>116.20147210817255</c:v>
                </c:pt>
                <c:pt idx="313">
                  <c:v>115.58140021858785</c:v>
                </c:pt>
                <c:pt idx="314">
                  <c:v>117.48295401331426</c:v>
                </c:pt>
                <c:pt idx="315">
                  <c:v>115.87076710039403</c:v>
                </c:pt>
                <c:pt idx="316">
                  <c:v>112.97709828233211</c:v>
                </c:pt>
                <c:pt idx="317">
                  <c:v>109.71138633051936</c:v>
                </c:pt>
                <c:pt idx="318">
                  <c:v>109.46335757468549</c:v>
                </c:pt>
                <c:pt idx="319">
                  <c:v>113.84519892775069</c:v>
                </c:pt>
                <c:pt idx="320">
                  <c:v>115.41604771469861</c:v>
                </c:pt>
                <c:pt idx="321">
                  <c:v>115.70541459650478</c:v>
                </c:pt>
                <c:pt idx="322">
                  <c:v>116.53217711595106</c:v>
                </c:pt>
                <c:pt idx="323">
                  <c:v>114.46527081733539</c:v>
                </c:pt>
                <c:pt idx="324">
                  <c:v>114.46527081733539</c:v>
                </c:pt>
                <c:pt idx="325">
                  <c:v>114.67196144719696</c:v>
                </c:pt>
                <c:pt idx="326">
                  <c:v>114.34125643941846</c:v>
                </c:pt>
                <c:pt idx="327">
                  <c:v>112.77040765247055</c:v>
                </c:pt>
                <c:pt idx="328">
                  <c:v>111.6956163771904</c:v>
                </c:pt>
                <c:pt idx="329">
                  <c:v>111.6956163771904</c:v>
                </c:pt>
                <c:pt idx="330">
                  <c:v>112.19167388885816</c:v>
                </c:pt>
                <c:pt idx="331">
                  <c:v>111.44758762135652</c:v>
                </c:pt>
                <c:pt idx="332">
                  <c:v>112.3570263927474</c:v>
                </c:pt>
                <c:pt idx="333">
                  <c:v>110.29012009413175</c:v>
                </c:pt>
                <c:pt idx="334">
                  <c:v>112.85308390441517</c:v>
                </c:pt>
                <c:pt idx="335">
                  <c:v>115.16801895886472</c:v>
                </c:pt>
                <c:pt idx="336">
                  <c:v>115.41604771469861</c:v>
                </c:pt>
                <c:pt idx="337">
                  <c:v>112.72906952649824</c:v>
                </c:pt>
                <c:pt idx="338">
                  <c:v>110.41413447204869</c:v>
                </c:pt>
                <c:pt idx="339">
                  <c:v>109.42201944871317</c:v>
                </c:pt>
                <c:pt idx="340">
                  <c:v>106.40433625273431</c:v>
                </c:pt>
                <c:pt idx="341">
                  <c:v>105.61891185926035</c:v>
                </c:pt>
                <c:pt idx="342">
                  <c:v>103.71735806453395</c:v>
                </c:pt>
                <c:pt idx="343">
                  <c:v>101.65045176591829</c:v>
                </c:pt>
                <c:pt idx="344">
                  <c:v>102.47721428536454</c:v>
                </c:pt>
                <c:pt idx="345">
                  <c:v>102.22918552953067</c:v>
                </c:pt>
                <c:pt idx="346">
                  <c:v>100.7410129945274</c:v>
                </c:pt>
                <c:pt idx="347">
                  <c:v>105.7842643631496</c:v>
                </c:pt>
                <c:pt idx="348">
                  <c:v>106.65236500856818</c:v>
                </c:pt>
                <c:pt idx="349">
                  <c:v>109.1739906928793</c:v>
                </c:pt>
                <c:pt idx="350">
                  <c:v>108.14053754357147</c:v>
                </c:pt>
                <c:pt idx="351">
                  <c:v>106.40433625273431</c:v>
                </c:pt>
                <c:pt idx="352">
                  <c:v>106.03229311898347</c:v>
                </c:pt>
                <c:pt idx="353">
                  <c:v>103.71735806453395</c:v>
                </c:pt>
                <c:pt idx="354">
                  <c:v>104.99883996967566</c:v>
                </c:pt>
                <c:pt idx="355">
                  <c:v>109.25666694482392</c:v>
                </c:pt>
                <c:pt idx="356">
                  <c:v>107.06574626829133</c:v>
                </c:pt>
                <c:pt idx="357">
                  <c:v>103.42799118272777</c:v>
                </c:pt>
                <c:pt idx="358">
                  <c:v>101.15439425425052</c:v>
                </c:pt>
                <c:pt idx="359">
                  <c:v>100.03826485299807</c:v>
                </c:pt>
                <c:pt idx="360">
                  <c:v>100.24495548285964</c:v>
                </c:pt>
                <c:pt idx="361">
                  <c:v>102.89059554508768</c:v>
                </c:pt>
                <c:pt idx="362">
                  <c:v>100.24495548285964</c:v>
                </c:pt>
                <c:pt idx="363">
                  <c:v>99.914250475081118</c:v>
                </c:pt>
                <c:pt idx="364">
                  <c:v>101.85714239577986</c:v>
                </c:pt>
                <c:pt idx="365">
                  <c:v>101.85714239577986</c:v>
                </c:pt>
                <c:pt idx="366">
                  <c:v>97.723329798548519</c:v>
                </c:pt>
                <c:pt idx="367">
                  <c:v>98.260725436188608</c:v>
                </c:pt>
                <c:pt idx="368">
                  <c:v>100.98904175036128</c:v>
                </c:pt>
                <c:pt idx="369">
                  <c:v>102.3531999074476</c:v>
                </c:pt>
                <c:pt idx="370">
                  <c:v>103.17996242689387</c:v>
                </c:pt>
                <c:pt idx="371">
                  <c:v>103.80003431647857</c:v>
                </c:pt>
                <c:pt idx="372">
                  <c:v>101.9811567736968</c:v>
                </c:pt>
                <c:pt idx="373">
                  <c:v>103.5520055606447</c:v>
                </c:pt>
                <c:pt idx="374">
                  <c:v>104.2134155762017</c:v>
                </c:pt>
                <c:pt idx="375">
                  <c:v>104.79214933981409</c:v>
                </c:pt>
                <c:pt idx="376">
                  <c:v>105.20553059953721</c:v>
                </c:pt>
                <c:pt idx="377">
                  <c:v>104.2134155762017</c:v>
                </c:pt>
                <c:pt idx="378">
                  <c:v>109.38068132274086</c:v>
                </c:pt>
                <c:pt idx="379">
                  <c:v>113.76252267580607</c:v>
                </c:pt>
                <c:pt idx="380">
                  <c:v>113.76252267580607</c:v>
                </c:pt>
                <c:pt idx="381">
                  <c:v>115.04400458094777</c:v>
                </c:pt>
                <c:pt idx="382">
                  <c:v>121.45141410665632</c:v>
                </c:pt>
                <c:pt idx="383">
                  <c:v>122.19550037415796</c:v>
                </c:pt>
                <c:pt idx="384">
                  <c:v>121.24472347679476</c:v>
                </c:pt>
                <c:pt idx="385">
                  <c:v>119.75655094179149</c:v>
                </c:pt>
                <c:pt idx="386">
                  <c:v>113.2664651641383</c:v>
                </c:pt>
                <c:pt idx="387">
                  <c:v>108.42990442537766</c:v>
                </c:pt>
                <c:pt idx="388">
                  <c:v>107.97518503968222</c:v>
                </c:pt>
                <c:pt idx="389">
                  <c:v>105.20553059953721</c:v>
                </c:pt>
                <c:pt idx="390">
                  <c:v>106.11496937092811</c:v>
                </c:pt>
                <c:pt idx="391">
                  <c:v>106.11496937092811</c:v>
                </c:pt>
                <c:pt idx="392">
                  <c:v>111.48892574732882</c:v>
                </c:pt>
                <c:pt idx="393">
                  <c:v>108.80194755912846</c:v>
                </c:pt>
                <c:pt idx="394">
                  <c:v>107.39645127606983</c:v>
                </c:pt>
                <c:pt idx="395">
                  <c:v>106.85905563842975</c:v>
                </c:pt>
                <c:pt idx="396">
                  <c:v>109.2153288188516</c:v>
                </c:pt>
                <c:pt idx="397">
                  <c:v>104.62679683592484</c:v>
                </c:pt>
                <c:pt idx="398">
                  <c:v>105.7842643631496</c:v>
                </c:pt>
                <c:pt idx="399">
                  <c:v>109.38068132274086</c:v>
                </c:pt>
                <c:pt idx="400">
                  <c:v>108.09919941759915</c:v>
                </c:pt>
                <c:pt idx="401">
                  <c:v>110.91019198371646</c:v>
                </c:pt>
                <c:pt idx="402">
                  <c:v>120.33528470540386</c:v>
                </c:pt>
                <c:pt idx="403">
                  <c:v>120.21127032748693</c:v>
                </c:pt>
                <c:pt idx="404">
                  <c:v>115.33337146275397</c:v>
                </c:pt>
                <c:pt idx="405">
                  <c:v>125.25452169610915</c:v>
                </c:pt>
                <c:pt idx="406">
                  <c:v>125.70924108180459</c:v>
                </c:pt>
                <c:pt idx="407">
                  <c:v>119.05380280026216</c:v>
                </c:pt>
                <c:pt idx="408">
                  <c:v>117.85499714706506</c:v>
                </c:pt>
                <c:pt idx="409">
                  <c:v>116.44950086400642</c:v>
                </c:pt>
                <c:pt idx="410">
                  <c:v>110.08342946427018</c:v>
                </c:pt>
                <c:pt idx="411">
                  <c:v>107.85117066176527</c:v>
                </c:pt>
                <c:pt idx="412">
                  <c:v>105.82560248912192</c:v>
                </c:pt>
                <c:pt idx="413">
                  <c:v>103.67601993856164</c:v>
                </c:pt>
                <c:pt idx="414">
                  <c:v>104.66813496189715</c:v>
                </c:pt>
                <c:pt idx="415">
                  <c:v>108.71927130718385</c:v>
                </c:pt>
                <c:pt idx="416">
                  <c:v>108.51258067732228</c:v>
                </c:pt>
                <c:pt idx="417">
                  <c:v>104.99883996967566</c:v>
                </c:pt>
                <c:pt idx="418">
                  <c:v>105.45355935537111</c:v>
                </c:pt>
                <c:pt idx="419">
                  <c:v>103.63468181258932</c:v>
                </c:pt>
                <c:pt idx="420">
                  <c:v>101.85714239577986</c:v>
                </c:pt>
                <c:pt idx="421">
                  <c:v>98.96347357771792</c:v>
                </c:pt>
                <c:pt idx="422">
                  <c:v>98.839459199800984</c:v>
                </c:pt>
                <c:pt idx="423">
                  <c:v>97.475301042714648</c:v>
                </c:pt>
                <c:pt idx="424">
                  <c:v>101.40242301008439</c:v>
                </c:pt>
                <c:pt idx="425">
                  <c:v>99.087487955634856</c:v>
                </c:pt>
                <c:pt idx="426">
                  <c:v>99.500869215357994</c:v>
                </c:pt>
                <c:pt idx="427">
                  <c:v>101.27840863216746</c:v>
                </c:pt>
                <c:pt idx="428">
                  <c:v>99.872912349108816</c:v>
                </c:pt>
                <c:pt idx="429">
                  <c:v>98.095372932299341</c:v>
                </c:pt>
                <c:pt idx="430">
                  <c:v>97.227272286880762</c:v>
                </c:pt>
                <c:pt idx="431">
                  <c:v>94.2095890909019</c:v>
                </c:pt>
                <c:pt idx="432">
                  <c:v>95.367056618126668</c:v>
                </c:pt>
                <c:pt idx="433">
                  <c:v>94.746984728541975</c:v>
                </c:pt>
                <c:pt idx="434">
                  <c:v>98.467416066050163</c:v>
                </c:pt>
                <c:pt idx="435">
                  <c:v>98.467416066050163</c:v>
                </c:pt>
                <c:pt idx="436">
                  <c:v>99.087487955634856</c:v>
                </c:pt>
                <c:pt idx="437">
                  <c:v>100.69967486855509</c:v>
                </c:pt>
                <c:pt idx="438">
                  <c:v>99.170164207579489</c:v>
                </c:pt>
                <c:pt idx="439">
                  <c:v>98.508754192022479</c:v>
                </c:pt>
                <c:pt idx="440">
                  <c:v>96.648538523268385</c:v>
                </c:pt>
                <c:pt idx="441">
                  <c:v>97.144596034936143</c:v>
                </c:pt>
                <c:pt idx="442">
                  <c:v>98.756782947856365</c:v>
                </c:pt>
                <c:pt idx="443">
                  <c:v>98.17804918424396</c:v>
                </c:pt>
                <c:pt idx="444">
                  <c:v>99.914250475081118</c:v>
                </c:pt>
                <c:pt idx="445">
                  <c:v>97.764667924520836</c:v>
                </c:pt>
                <c:pt idx="446">
                  <c:v>96.565862271323752</c:v>
                </c:pt>
                <c:pt idx="447">
                  <c:v>97.351286664797712</c:v>
                </c:pt>
                <c:pt idx="448">
                  <c:v>95.201704114237415</c:v>
                </c:pt>
                <c:pt idx="449">
                  <c:v>95.821776003822109</c:v>
                </c:pt>
                <c:pt idx="450">
                  <c:v>97.392624790770014</c:v>
                </c:pt>
                <c:pt idx="451">
                  <c:v>97.392624790770014</c:v>
                </c:pt>
                <c:pt idx="452">
                  <c:v>95.821776003822109</c:v>
                </c:pt>
                <c:pt idx="453">
                  <c:v>95.697761625905173</c:v>
                </c:pt>
                <c:pt idx="454">
                  <c:v>89.5383808560305</c:v>
                </c:pt>
                <c:pt idx="455">
                  <c:v>93.382826571455638</c:v>
                </c:pt>
                <c:pt idx="456">
                  <c:v>94.002898461040331</c:v>
                </c:pt>
                <c:pt idx="457">
                  <c:v>92.597402177981678</c:v>
                </c:pt>
                <c:pt idx="458">
                  <c:v>95.615085373960554</c:v>
                </c:pt>
                <c:pt idx="459">
                  <c:v>93.961560335068015</c:v>
                </c:pt>
                <c:pt idx="460">
                  <c:v>94.705646602569658</c:v>
                </c:pt>
                <c:pt idx="461">
                  <c:v>92.349373422147806</c:v>
                </c:pt>
                <c:pt idx="462">
                  <c:v>91.935992162424668</c:v>
                </c:pt>
                <c:pt idx="463">
                  <c:v>94.498955972708089</c:v>
                </c:pt>
                <c:pt idx="464">
                  <c:v>95.863114129794425</c:v>
                </c:pt>
                <c:pt idx="465">
                  <c:v>95.449732870071287</c:v>
                </c:pt>
                <c:pt idx="466">
                  <c:v>94.333603468818836</c:v>
                </c:pt>
                <c:pt idx="467">
                  <c:v>95.945790381739045</c:v>
                </c:pt>
                <c:pt idx="468">
                  <c:v>98.219387310216291</c:v>
                </c:pt>
                <c:pt idx="469">
                  <c:v>96.896567279102257</c:v>
                </c:pt>
                <c:pt idx="470">
                  <c:v>97.103257908963826</c:v>
                </c:pt>
                <c:pt idx="471">
                  <c:v>95.987128507711375</c:v>
                </c:pt>
                <c:pt idx="472">
                  <c:v>94.002898461040331</c:v>
                </c:pt>
                <c:pt idx="473">
                  <c:v>95.821776003822109</c:v>
                </c:pt>
                <c:pt idx="474">
                  <c:v>95.160365988265099</c:v>
                </c:pt>
                <c:pt idx="475">
                  <c:v>93.589517201317193</c:v>
                </c:pt>
                <c:pt idx="476">
                  <c:v>91.977330288396985</c:v>
                </c:pt>
                <c:pt idx="477">
                  <c:v>92.886769059787881</c:v>
                </c:pt>
                <c:pt idx="478">
                  <c:v>93.506840949372574</c:v>
                </c:pt>
                <c:pt idx="479">
                  <c:v>94.664308476597341</c:v>
                </c:pt>
                <c:pt idx="480">
                  <c:v>95.201704114237415</c:v>
                </c:pt>
                <c:pt idx="481">
                  <c:v>94.29226534284652</c:v>
                </c:pt>
                <c:pt idx="482">
                  <c:v>97.930020428410089</c:v>
                </c:pt>
                <c:pt idx="483">
                  <c:v>96.028466633683678</c:v>
                </c:pt>
                <c:pt idx="484">
                  <c:v>95.119027862292796</c:v>
                </c:pt>
                <c:pt idx="485">
                  <c:v>95.73909975187749</c:v>
                </c:pt>
                <c:pt idx="486">
                  <c:v>94.581632224652708</c:v>
                </c:pt>
                <c:pt idx="487">
                  <c:v>92.680078429926311</c:v>
                </c:pt>
                <c:pt idx="488">
                  <c:v>91.522610902701544</c:v>
                </c:pt>
                <c:pt idx="489">
                  <c:v>91.067891517006089</c:v>
                </c:pt>
                <c:pt idx="490">
                  <c:v>89.869085863809005</c:v>
                </c:pt>
                <c:pt idx="491">
                  <c:v>91.770639658535416</c:v>
                </c:pt>
                <c:pt idx="492">
                  <c:v>91.894654036452366</c:v>
                </c:pt>
                <c:pt idx="493">
                  <c:v>91.894654036452366</c:v>
                </c:pt>
                <c:pt idx="494">
                  <c:v>90.737186509227584</c:v>
                </c:pt>
                <c:pt idx="495">
                  <c:v>88.339575202833416</c:v>
                </c:pt>
                <c:pt idx="496">
                  <c:v>89.910423989781322</c:v>
                </c:pt>
                <c:pt idx="497">
                  <c:v>91.935992162424668</c:v>
                </c:pt>
                <c:pt idx="498">
                  <c:v>94.29226534284652</c:v>
                </c:pt>
                <c:pt idx="499">
                  <c:v>99.666221719247247</c:v>
                </c:pt>
                <c:pt idx="500">
                  <c:v>102.60122866328149</c:v>
                </c:pt>
                <c:pt idx="501">
                  <c:v>104.37876808009096</c:v>
                </c:pt>
                <c:pt idx="502">
                  <c:v>104.75081121384177</c:v>
                </c:pt>
                <c:pt idx="503">
                  <c:v>106.19764562287276</c:v>
                </c:pt>
                <c:pt idx="504">
                  <c:v>104.4614443320356</c:v>
                </c:pt>
                <c:pt idx="505">
                  <c:v>100.78235112049971</c:v>
                </c:pt>
                <c:pt idx="506">
                  <c:v>103.42799118272777</c:v>
                </c:pt>
                <c:pt idx="507">
                  <c:v>100.07960297897039</c:v>
                </c:pt>
                <c:pt idx="508">
                  <c:v>101.81580426980754</c:v>
                </c:pt>
                <c:pt idx="509">
                  <c:v>104.04806307231244</c:v>
                </c:pt>
                <c:pt idx="510">
                  <c:v>102.0224948996691</c:v>
                </c:pt>
                <c:pt idx="511">
                  <c:v>102.97327179703231</c:v>
                </c:pt>
                <c:pt idx="512">
                  <c:v>100.86502737244433</c:v>
                </c:pt>
                <c:pt idx="513">
                  <c:v>101.27840863216746</c:v>
                </c:pt>
                <c:pt idx="514">
                  <c:v>101.89848052175216</c:v>
                </c:pt>
                <c:pt idx="515">
                  <c:v>101.89848052175216</c:v>
                </c:pt>
                <c:pt idx="516">
                  <c:v>105.20553059953721</c:v>
                </c:pt>
                <c:pt idx="517">
                  <c:v>103.01460992300461</c:v>
                </c:pt>
                <c:pt idx="518">
                  <c:v>104.42010620606328</c:v>
                </c:pt>
                <c:pt idx="519">
                  <c:v>103.84137244245089</c:v>
                </c:pt>
                <c:pt idx="520">
                  <c:v>103.84137244245089</c:v>
                </c:pt>
                <c:pt idx="521">
                  <c:v>100.32763173480426</c:v>
                </c:pt>
                <c:pt idx="522">
                  <c:v>99.252840459524123</c:v>
                </c:pt>
                <c:pt idx="523">
                  <c:v>101.44376113605671</c:v>
                </c:pt>
                <c:pt idx="524">
                  <c:v>101.85714239577986</c:v>
                </c:pt>
                <c:pt idx="525">
                  <c:v>98.591430443967099</c:v>
                </c:pt>
                <c:pt idx="526">
                  <c:v>100.86502737244433</c:v>
                </c:pt>
                <c:pt idx="527">
                  <c:v>100.98904175036128</c:v>
                </c:pt>
                <c:pt idx="528">
                  <c:v>99.831574223136499</c:v>
                </c:pt>
                <c:pt idx="529">
                  <c:v>98.550092317994782</c:v>
                </c:pt>
                <c:pt idx="530">
                  <c:v>98.550092317994782</c:v>
                </c:pt>
                <c:pt idx="531">
                  <c:v>96.235157263545247</c:v>
                </c:pt>
                <c:pt idx="532">
                  <c:v>96.317833515489866</c:v>
                </c:pt>
                <c:pt idx="533">
                  <c:v>96.813891027157624</c:v>
                </c:pt>
                <c:pt idx="534">
                  <c:v>98.095372932299341</c:v>
                </c:pt>
                <c:pt idx="535">
                  <c:v>98.632768569939415</c:v>
                </c:pt>
                <c:pt idx="536">
                  <c:v>98.632768569939415</c:v>
                </c:pt>
                <c:pt idx="537">
                  <c:v>100.98904175036128</c:v>
                </c:pt>
                <c:pt idx="538">
                  <c:v>101.23707050619515</c:v>
                </c:pt>
                <c:pt idx="539">
                  <c:v>99.252840459524123</c:v>
                </c:pt>
                <c:pt idx="540">
                  <c:v>98.136711058271658</c:v>
                </c:pt>
                <c:pt idx="541">
                  <c:v>100.1209411049427</c:v>
                </c:pt>
                <c:pt idx="542">
                  <c:v>98.426077940077846</c:v>
                </c:pt>
                <c:pt idx="543">
                  <c:v>99.459531089385678</c:v>
                </c:pt>
                <c:pt idx="544">
                  <c:v>99.170164207579489</c:v>
                </c:pt>
                <c:pt idx="545">
                  <c:v>97.599315420631584</c:v>
                </c:pt>
                <c:pt idx="546">
                  <c:v>98.384739814105544</c:v>
                </c:pt>
                <c:pt idx="547">
                  <c:v>99.542207341330297</c:v>
                </c:pt>
                <c:pt idx="548">
                  <c:v>97.309948538825381</c:v>
                </c:pt>
                <c:pt idx="549">
                  <c:v>98.674106695911732</c:v>
                </c:pt>
                <c:pt idx="550">
                  <c:v>98.798121073828668</c:v>
                </c:pt>
                <c:pt idx="551">
                  <c:v>98.798121073828668</c:v>
                </c:pt>
                <c:pt idx="552">
                  <c:v>96.813891027157624</c:v>
                </c:pt>
                <c:pt idx="553">
                  <c:v>93.75486970520646</c:v>
                </c:pt>
                <c:pt idx="554">
                  <c:v>92.680078429926311</c:v>
                </c:pt>
                <c:pt idx="555">
                  <c:v>92.680078429926311</c:v>
                </c:pt>
                <c:pt idx="556">
                  <c:v>96.359171641462183</c:v>
                </c:pt>
                <c:pt idx="557">
                  <c:v>96.441847893406816</c:v>
                </c:pt>
                <c:pt idx="558">
                  <c:v>96.441847893406816</c:v>
                </c:pt>
                <c:pt idx="559">
                  <c:v>94.829660980486594</c:v>
                </c:pt>
                <c:pt idx="560">
                  <c:v>95.449732870071287</c:v>
                </c:pt>
                <c:pt idx="561">
                  <c:v>96.896567279102257</c:v>
                </c:pt>
                <c:pt idx="562">
                  <c:v>94.41627972076347</c:v>
                </c:pt>
                <c:pt idx="563">
                  <c:v>95.491070996043604</c:v>
                </c:pt>
                <c:pt idx="564">
                  <c:v>92.225359044230856</c:v>
                </c:pt>
                <c:pt idx="565">
                  <c:v>93.258812193538702</c:v>
                </c:pt>
                <c:pt idx="566">
                  <c:v>91.109229642978406</c:v>
                </c:pt>
                <c:pt idx="567">
                  <c:v>87.802179565193342</c:v>
                </c:pt>
                <c:pt idx="568">
                  <c:v>87.388798305470218</c:v>
                </c:pt>
                <c:pt idx="569">
                  <c:v>88.918308966445807</c:v>
                </c:pt>
                <c:pt idx="570">
                  <c:v>90.489157753393698</c:v>
                </c:pt>
                <c:pt idx="571">
                  <c:v>90.530495879366015</c:v>
                </c:pt>
                <c:pt idx="572">
                  <c:v>89.993100241725941</c:v>
                </c:pt>
                <c:pt idx="573">
                  <c:v>88.008870195054911</c:v>
                </c:pt>
                <c:pt idx="574">
                  <c:v>87.388798305470218</c:v>
                </c:pt>
                <c:pt idx="575">
                  <c:v>89.745071485892069</c:v>
                </c:pt>
                <c:pt idx="576">
                  <c:v>91.357258398812277</c:v>
                </c:pt>
                <c:pt idx="577">
                  <c:v>90.117114619642891</c:v>
                </c:pt>
                <c:pt idx="578">
                  <c:v>90.406481501449079</c:v>
                </c:pt>
                <c:pt idx="579">
                  <c:v>91.729301532563099</c:v>
                </c:pt>
                <c:pt idx="580">
                  <c:v>91.770639658535416</c:v>
                </c:pt>
                <c:pt idx="581">
                  <c:v>89.869085863809005</c:v>
                </c:pt>
                <c:pt idx="582">
                  <c:v>90.530495879366015</c:v>
                </c:pt>
                <c:pt idx="583">
                  <c:v>92.638740303953995</c:v>
                </c:pt>
                <c:pt idx="584">
                  <c:v>92.638740303953995</c:v>
                </c:pt>
                <c:pt idx="585">
                  <c:v>92.101344666313921</c:v>
                </c:pt>
                <c:pt idx="586">
                  <c:v>90.158452745615207</c:v>
                </c:pt>
                <c:pt idx="587">
                  <c:v>91.935992162424668</c:v>
                </c:pt>
                <c:pt idx="588">
                  <c:v>91.977330288396985</c:v>
                </c:pt>
                <c:pt idx="589">
                  <c:v>93.796207831178762</c:v>
                </c:pt>
                <c:pt idx="590">
                  <c:v>93.548179075344891</c:v>
                </c:pt>
                <c:pt idx="591">
                  <c:v>92.225359044230856</c:v>
                </c:pt>
                <c:pt idx="592">
                  <c:v>92.349373422147806</c:v>
                </c:pt>
                <c:pt idx="593">
                  <c:v>91.233244020895341</c:v>
                </c:pt>
                <c:pt idx="594">
                  <c:v>91.935992162424668</c:v>
                </c:pt>
                <c:pt idx="595">
                  <c:v>91.233244020895341</c:v>
                </c:pt>
                <c:pt idx="596">
                  <c:v>90.902539013116836</c:v>
                </c:pt>
                <c:pt idx="597">
                  <c:v>88.794294588528871</c:v>
                </c:pt>
                <c:pt idx="598">
                  <c:v>88.752956462556554</c:v>
                </c:pt>
                <c:pt idx="599">
                  <c:v>90.985215265061456</c:v>
                </c:pt>
                <c:pt idx="600">
                  <c:v>94.29226534284652</c:v>
                </c:pt>
                <c:pt idx="601">
                  <c:v>96.731214775213004</c:v>
                </c:pt>
                <c:pt idx="602">
                  <c:v>98.30206356216091</c:v>
                </c:pt>
                <c:pt idx="603">
                  <c:v>99.583545467302628</c:v>
                </c:pt>
                <c:pt idx="604">
                  <c:v>99.74889797119188</c:v>
                </c:pt>
                <c:pt idx="605">
                  <c:v>97.599315420631584</c:v>
                </c:pt>
                <c:pt idx="606">
                  <c:v>96.731214775213004</c:v>
                </c:pt>
                <c:pt idx="607">
                  <c:v>99.087487955634856</c:v>
                </c:pt>
                <c:pt idx="608">
                  <c:v>99.914250475081118</c:v>
                </c:pt>
                <c:pt idx="609">
                  <c:v>102.93193367105999</c:v>
                </c:pt>
                <c:pt idx="610">
                  <c:v>107.27243689815289</c:v>
                </c:pt>
                <c:pt idx="611">
                  <c:v>106.28032187481737</c:v>
                </c:pt>
                <c:pt idx="612">
                  <c:v>104.8334874657864</c:v>
                </c:pt>
                <c:pt idx="613">
                  <c:v>105.4122212293988</c:v>
                </c:pt>
                <c:pt idx="614">
                  <c:v>109.71138633051936</c:v>
                </c:pt>
                <c:pt idx="615">
                  <c:v>113.59717017191682</c:v>
                </c:pt>
                <c:pt idx="616">
                  <c:v>111.19955886552265</c:v>
                </c:pt>
                <c:pt idx="617">
                  <c:v>110.08342946427018</c:v>
                </c:pt>
                <c:pt idx="618">
                  <c:v>109.67004820454704</c:v>
                </c:pt>
                <c:pt idx="619">
                  <c:v>107.68581815787601</c:v>
                </c:pt>
                <c:pt idx="620">
                  <c:v>113.886537053723</c:v>
                </c:pt>
                <c:pt idx="621">
                  <c:v>115.33337146275397</c:v>
                </c:pt>
                <c:pt idx="622">
                  <c:v>114.58928519525233</c:v>
                </c:pt>
                <c:pt idx="623">
                  <c:v>115.41604771469861</c:v>
                </c:pt>
                <c:pt idx="624">
                  <c:v>115.29203333678166</c:v>
                </c:pt>
                <c:pt idx="625">
                  <c:v>115.29203333678166</c:v>
                </c:pt>
                <c:pt idx="626">
                  <c:v>115.78809084844941</c:v>
                </c:pt>
                <c:pt idx="627">
                  <c:v>114.54794706928001</c:v>
                </c:pt>
                <c:pt idx="628">
                  <c:v>112.6050551485813</c:v>
                </c:pt>
                <c:pt idx="629">
                  <c:v>112.19167388885816</c:v>
                </c:pt>
                <c:pt idx="630">
                  <c:v>111.24089699149495</c:v>
                </c:pt>
                <c:pt idx="631">
                  <c:v>108.8432856851008</c:v>
                </c:pt>
                <c:pt idx="632">
                  <c:v>106.94173189037437</c:v>
                </c:pt>
                <c:pt idx="633">
                  <c:v>105.74292623717729</c:v>
                </c:pt>
                <c:pt idx="634">
                  <c:v>103.75869619050626</c:v>
                </c:pt>
                <c:pt idx="635">
                  <c:v>100.45164611272119</c:v>
                </c:pt>
                <c:pt idx="636">
                  <c:v>103.59334368661702</c:v>
                </c:pt>
                <c:pt idx="637">
                  <c:v>102.0224948996691</c:v>
                </c:pt>
                <c:pt idx="638">
                  <c:v>102.51855241133687</c:v>
                </c:pt>
                <c:pt idx="639">
                  <c:v>101.31974675813977</c:v>
                </c:pt>
                <c:pt idx="640">
                  <c:v>97.806006050493153</c:v>
                </c:pt>
                <c:pt idx="641">
                  <c:v>96.235157263545247</c:v>
                </c:pt>
                <c:pt idx="642">
                  <c:v>96.235157263545247</c:v>
                </c:pt>
                <c:pt idx="643">
                  <c:v>94.705646602569658</c:v>
                </c:pt>
                <c:pt idx="644">
                  <c:v>92.845430933815564</c:v>
                </c:pt>
                <c:pt idx="645">
                  <c:v>91.357258398812277</c:v>
                </c:pt>
                <c:pt idx="646">
                  <c:v>89.579718982002817</c:v>
                </c:pt>
                <c:pt idx="647">
                  <c:v>89.497042730058183</c:v>
                </c:pt>
                <c:pt idx="648">
                  <c:v>92.556064052009361</c:v>
                </c:pt>
                <c:pt idx="649">
                  <c:v>91.522610902701544</c:v>
                </c:pt>
                <c:pt idx="650">
                  <c:v>97.599315420631584</c:v>
                </c:pt>
                <c:pt idx="651">
                  <c:v>96.069804759655995</c:v>
                </c:pt>
                <c:pt idx="652">
                  <c:v>94.912337232431227</c:v>
                </c:pt>
                <c:pt idx="653">
                  <c:v>94.912337232431227</c:v>
                </c:pt>
                <c:pt idx="654">
                  <c:v>97.6406535466039</c:v>
                </c:pt>
                <c:pt idx="655">
                  <c:v>94.333603468818836</c:v>
                </c:pt>
                <c:pt idx="656">
                  <c:v>94.581632224652708</c:v>
                </c:pt>
                <c:pt idx="657">
                  <c:v>92.845430933815564</c:v>
                </c:pt>
                <c:pt idx="658">
                  <c:v>94.457617846735772</c:v>
                </c:pt>
                <c:pt idx="659">
                  <c:v>91.067891517006089</c:v>
                </c:pt>
                <c:pt idx="660">
                  <c:v>88.050208321027227</c:v>
                </c:pt>
                <c:pt idx="661">
                  <c:v>87.760841439221025</c:v>
                </c:pt>
                <c:pt idx="662">
                  <c:v>89.166337722279678</c:v>
                </c:pt>
                <c:pt idx="663">
                  <c:v>88.504927706722668</c:v>
                </c:pt>
                <c:pt idx="664">
                  <c:v>89.745071485892069</c:v>
                </c:pt>
                <c:pt idx="665">
                  <c:v>90.613172131310648</c:v>
                </c:pt>
                <c:pt idx="666">
                  <c:v>89.745071485892069</c:v>
                </c:pt>
                <c:pt idx="667">
                  <c:v>90.447819627421381</c:v>
                </c:pt>
                <c:pt idx="668">
                  <c:v>88.918308966445807</c:v>
                </c:pt>
                <c:pt idx="669">
                  <c:v>86.562035786023955</c:v>
                </c:pt>
                <c:pt idx="670">
                  <c:v>87.802179565193342</c:v>
                </c:pt>
                <c:pt idx="671">
                  <c:v>86.644712037968574</c:v>
                </c:pt>
                <c:pt idx="672">
                  <c:v>87.182107675608648</c:v>
                </c:pt>
                <c:pt idx="673">
                  <c:v>87.967532069082594</c:v>
                </c:pt>
                <c:pt idx="674">
                  <c:v>89.124999596307362</c:v>
                </c:pt>
                <c:pt idx="675">
                  <c:v>89.207675848251995</c:v>
                </c:pt>
                <c:pt idx="676">
                  <c:v>89.827747737836688</c:v>
                </c:pt>
                <c:pt idx="677">
                  <c:v>89.000985218390426</c:v>
                </c:pt>
                <c:pt idx="678">
                  <c:v>88.87697084047349</c:v>
                </c:pt>
                <c:pt idx="679">
                  <c:v>89.703733359919752</c:v>
                </c:pt>
                <c:pt idx="680">
                  <c:v>88.752956462556554</c:v>
                </c:pt>
                <c:pt idx="681">
                  <c:v>87.430136431442534</c:v>
                </c:pt>
                <c:pt idx="682">
                  <c:v>88.422251454778049</c:v>
                </c:pt>
                <c:pt idx="683">
                  <c:v>87.347460179497887</c:v>
                </c:pt>
                <c:pt idx="684">
                  <c:v>87.636827061304089</c:v>
                </c:pt>
                <c:pt idx="685">
                  <c:v>87.347460179497887</c:v>
                </c:pt>
                <c:pt idx="686">
                  <c:v>88.132884572971847</c:v>
                </c:pt>
                <c:pt idx="687">
                  <c:v>85.941963896439248</c:v>
                </c:pt>
                <c:pt idx="688">
                  <c:v>84.495129487408278</c:v>
                </c:pt>
                <c:pt idx="689">
                  <c:v>83.048295078377322</c:v>
                </c:pt>
                <c:pt idx="690">
                  <c:v>82.345546936847995</c:v>
                </c:pt>
                <c:pt idx="691">
                  <c:v>84.040410101712837</c:v>
                </c:pt>
                <c:pt idx="692">
                  <c:v>85.032525125048352</c:v>
                </c:pt>
                <c:pt idx="693">
                  <c:v>86.810064541857827</c:v>
                </c:pt>
                <c:pt idx="694">
                  <c:v>88.09154644699953</c:v>
                </c:pt>
                <c:pt idx="695">
                  <c:v>88.09154644699953</c:v>
                </c:pt>
                <c:pt idx="696">
                  <c:v>93.713531579234143</c:v>
                </c:pt>
                <c:pt idx="697">
                  <c:v>96.028466633683678</c:v>
                </c:pt>
                <c:pt idx="698">
                  <c:v>95.036351610348163</c:v>
                </c:pt>
                <c:pt idx="699">
                  <c:v>93.75486970520646</c:v>
                </c:pt>
                <c:pt idx="700">
                  <c:v>94.002898461040331</c:v>
                </c:pt>
                <c:pt idx="701">
                  <c:v>94.95367535840353</c:v>
                </c:pt>
                <c:pt idx="702">
                  <c:v>95.780437877849806</c:v>
                </c:pt>
                <c:pt idx="703">
                  <c:v>95.656423499932856</c:v>
                </c:pt>
                <c:pt idx="704">
                  <c:v>98.343401688133227</c:v>
                </c:pt>
                <c:pt idx="705">
                  <c:v>95.656423499932856</c:v>
                </c:pt>
                <c:pt idx="706">
                  <c:v>95.201704114237415</c:v>
                </c:pt>
                <c:pt idx="707">
                  <c:v>95.201704114237415</c:v>
                </c:pt>
                <c:pt idx="708">
                  <c:v>93.506840949372574</c:v>
                </c:pt>
                <c:pt idx="709">
                  <c:v>94.002898461040331</c:v>
                </c:pt>
                <c:pt idx="710">
                  <c:v>96.317833515489866</c:v>
                </c:pt>
                <c:pt idx="711">
                  <c:v>95.573747247988237</c:v>
                </c:pt>
                <c:pt idx="712">
                  <c:v>97.433962916742331</c:v>
                </c:pt>
                <c:pt idx="713">
                  <c:v>96.607200397296069</c:v>
                </c:pt>
                <c:pt idx="714">
                  <c:v>95.904452255766742</c:v>
                </c:pt>
                <c:pt idx="715">
                  <c:v>96.565862271323752</c:v>
                </c:pt>
                <c:pt idx="716">
                  <c:v>99.046149829662539</c:v>
                </c:pt>
                <c:pt idx="717">
                  <c:v>101.73312801786292</c:v>
                </c:pt>
                <c:pt idx="718">
                  <c:v>99.790236097164183</c:v>
                </c:pt>
                <c:pt idx="719">
                  <c:v>97.516639168686964</c:v>
                </c:pt>
                <c:pt idx="720">
                  <c:v>97.971358554382405</c:v>
                </c:pt>
                <c:pt idx="721">
                  <c:v>98.343401688133227</c:v>
                </c:pt>
                <c:pt idx="722">
                  <c:v>99.046149829662539</c:v>
                </c:pt>
                <c:pt idx="723">
                  <c:v>99.831574223136499</c:v>
                </c:pt>
                <c:pt idx="724">
                  <c:v>99.046149829662539</c:v>
                </c:pt>
                <c:pt idx="725">
                  <c:v>96.772552901185321</c:v>
                </c:pt>
                <c:pt idx="726">
                  <c:v>95.821776003822109</c:v>
                </c:pt>
                <c:pt idx="727">
                  <c:v>96.731214775213004</c:v>
                </c:pt>
                <c:pt idx="728">
                  <c:v>97.475301042714648</c:v>
                </c:pt>
                <c:pt idx="729">
                  <c:v>94.705646602569658</c:v>
                </c:pt>
                <c:pt idx="730">
                  <c:v>94.622970350625039</c:v>
                </c:pt>
                <c:pt idx="731">
                  <c:v>95.243042240209732</c:v>
                </c:pt>
                <c:pt idx="732">
                  <c:v>95.656423499932856</c:v>
                </c:pt>
                <c:pt idx="733">
                  <c:v>96.152481011600628</c:v>
                </c:pt>
                <c:pt idx="734">
                  <c:v>94.08557471298495</c:v>
                </c:pt>
                <c:pt idx="735">
                  <c:v>92.390711548120123</c:v>
                </c:pt>
                <c:pt idx="736">
                  <c:v>94.333603468818836</c:v>
                </c:pt>
                <c:pt idx="737">
                  <c:v>94.788322854514291</c:v>
                </c:pt>
                <c:pt idx="738">
                  <c:v>94.333603468818836</c:v>
                </c:pt>
                <c:pt idx="739">
                  <c:v>93.920222209095698</c:v>
                </c:pt>
                <c:pt idx="740">
                  <c:v>94.044236587012648</c:v>
                </c:pt>
                <c:pt idx="741">
                  <c:v>94.664308476597341</c:v>
                </c:pt>
                <c:pt idx="742">
                  <c:v>94.788322854514291</c:v>
                </c:pt>
                <c:pt idx="743">
                  <c:v>94.498955972708089</c:v>
                </c:pt>
                <c:pt idx="744">
                  <c:v>94.664308476597341</c:v>
                </c:pt>
                <c:pt idx="745">
                  <c:v>93.506840949372574</c:v>
                </c:pt>
                <c:pt idx="746">
                  <c:v>91.315920272839975</c:v>
                </c:pt>
                <c:pt idx="747">
                  <c:v>89.455704604085867</c:v>
                </c:pt>
                <c:pt idx="748">
                  <c:v>87.678165187276406</c:v>
                </c:pt>
                <c:pt idx="749">
                  <c:v>88.711618336584223</c:v>
                </c:pt>
                <c:pt idx="750">
                  <c:v>90.489157753393698</c:v>
                </c:pt>
                <c:pt idx="751">
                  <c:v>90.902539013116836</c:v>
                </c:pt>
                <c:pt idx="752">
                  <c:v>91.357258398812277</c:v>
                </c:pt>
                <c:pt idx="753">
                  <c:v>90.737186509227584</c:v>
                </c:pt>
                <c:pt idx="754">
                  <c:v>89.993100241725941</c:v>
                </c:pt>
                <c:pt idx="755">
                  <c:v>88.587603958667287</c:v>
                </c:pt>
                <c:pt idx="756">
                  <c:v>89.207675848251995</c:v>
                </c:pt>
                <c:pt idx="757">
                  <c:v>88.918308966445807</c:v>
                </c:pt>
                <c:pt idx="758">
                  <c:v>88.918308966445807</c:v>
                </c:pt>
                <c:pt idx="759">
                  <c:v>88.008870195054911</c:v>
                </c:pt>
                <c:pt idx="760">
                  <c:v>90.489157753393698</c:v>
                </c:pt>
                <c:pt idx="761">
                  <c:v>90.530495879366015</c:v>
                </c:pt>
                <c:pt idx="762">
                  <c:v>90.654510257282965</c:v>
                </c:pt>
                <c:pt idx="763">
                  <c:v>92.30803529617549</c:v>
                </c:pt>
                <c:pt idx="764">
                  <c:v>92.142682792286237</c:v>
                </c:pt>
                <c:pt idx="765">
                  <c:v>92.390711548120123</c:v>
                </c:pt>
                <c:pt idx="766">
                  <c:v>92.886769059787881</c:v>
                </c:pt>
                <c:pt idx="767">
                  <c:v>93.134797815621752</c:v>
                </c:pt>
                <c:pt idx="768">
                  <c:v>92.349373422147806</c:v>
                </c:pt>
                <c:pt idx="769">
                  <c:v>91.315920272839975</c:v>
                </c:pt>
                <c:pt idx="770">
                  <c:v>90.943877139089153</c:v>
                </c:pt>
                <c:pt idx="771">
                  <c:v>90.117114619642891</c:v>
                </c:pt>
                <c:pt idx="772">
                  <c:v>89.497042730058183</c:v>
                </c:pt>
                <c:pt idx="773">
                  <c:v>88.132884572971847</c:v>
                </c:pt>
                <c:pt idx="774">
                  <c:v>88.132884572971847</c:v>
                </c:pt>
                <c:pt idx="775">
                  <c:v>89.373028352141247</c:v>
                </c:pt>
                <c:pt idx="776">
                  <c:v>88.422251454778049</c:v>
                </c:pt>
                <c:pt idx="777">
                  <c:v>88.422251454778049</c:v>
                </c:pt>
                <c:pt idx="778">
                  <c:v>89.455704604085867</c:v>
                </c:pt>
                <c:pt idx="779">
                  <c:v>90.365143375476762</c:v>
                </c:pt>
                <c:pt idx="780">
                  <c:v>90.654510257282965</c:v>
                </c:pt>
                <c:pt idx="781">
                  <c:v>91.191905894923025</c:v>
                </c:pt>
                <c:pt idx="782">
                  <c:v>91.191905894923025</c:v>
                </c:pt>
                <c:pt idx="783">
                  <c:v>90.241128997559827</c:v>
                </c:pt>
                <c:pt idx="784">
                  <c:v>87.512812683387153</c:v>
                </c:pt>
                <c:pt idx="785">
                  <c:v>89.373028352141247</c:v>
                </c:pt>
                <c:pt idx="786">
                  <c:v>89.703733359919752</c:v>
                </c:pt>
                <c:pt idx="787">
                  <c:v>88.670280210611921</c:v>
                </c:pt>
                <c:pt idx="788">
                  <c:v>88.298237076861113</c:v>
                </c:pt>
                <c:pt idx="789">
                  <c:v>87.760841439221025</c:v>
                </c:pt>
                <c:pt idx="790">
                  <c:v>90.117114619642891</c:v>
                </c:pt>
                <c:pt idx="791">
                  <c:v>90.323805249504446</c:v>
                </c:pt>
                <c:pt idx="792">
                  <c:v>90.447819627421381</c:v>
                </c:pt>
                <c:pt idx="793">
                  <c:v>88.87697084047349</c:v>
                </c:pt>
                <c:pt idx="794">
                  <c:v>89.083661470335045</c:v>
                </c:pt>
                <c:pt idx="795">
                  <c:v>89.083661470335045</c:v>
                </c:pt>
                <c:pt idx="796">
                  <c:v>92.390711548120123</c:v>
                </c:pt>
                <c:pt idx="797">
                  <c:v>91.605287154646163</c:v>
                </c:pt>
                <c:pt idx="798">
                  <c:v>91.605287154646163</c:v>
                </c:pt>
                <c:pt idx="799">
                  <c:v>89.951762115753624</c:v>
                </c:pt>
                <c:pt idx="800">
                  <c:v>88.546265832694985</c:v>
                </c:pt>
                <c:pt idx="801">
                  <c:v>90.158452745615207</c:v>
                </c:pt>
                <c:pt idx="802">
                  <c:v>93.010783437704816</c:v>
                </c:pt>
                <c:pt idx="803">
                  <c:v>93.672193453261826</c:v>
                </c:pt>
                <c:pt idx="804">
                  <c:v>92.514725926037059</c:v>
                </c:pt>
                <c:pt idx="805">
                  <c:v>93.713531579234143</c:v>
                </c:pt>
                <c:pt idx="806">
                  <c:v>95.408394744098985</c:v>
                </c:pt>
                <c:pt idx="807">
                  <c:v>94.622970350625039</c:v>
                </c:pt>
                <c:pt idx="808">
                  <c:v>97.185934160908445</c:v>
                </c:pt>
                <c:pt idx="809">
                  <c:v>96.359171641462183</c:v>
                </c:pt>
                <c:pt idx="810">
                  <c:v>95.821776003822109</c:v>
                </c:pt>
                <c:pt idx="811">
                  <c:v>95.408394744098985</c:v>
                </c:pt>
                <c:pt idx="812">
                  <c:v>94.95367535840353</c:v>
                </c:pt>
                <c:pt idx="813">
                  <c:v>95.53240912201592</c:v>
                </c:pt>
                <c:pt idx="814">
                  <c:v>99.211502333551806</c:v>
                </c:pt>
                <c:pt idx="815">
                  <c:v>99.211502333551806</c:v>
                </c:pt>
                <c:pt idx="816">
                  <c:v>99.996926727025752</c:v>
                </c:pt>
                <c:pt idx="817">
                  <c:v>97.888682302437786</c:v>
                </c:pt>
                <c:pt idx="818">
                  <c:v>96.813891027157624</c:v>
                </c:pt>
                <c:pt idx="819">
                  <c:v>97.557977294659267</c:v>
                </c:pt>
                <c:pt idx="820">
                  <c:v>95.73909975187749</c:v>
                </c:pt>
                <c:pt idx="821">
                  <c:v>94.705646602569658</c:v>
                </c:pt>
                <c:pt idx="822">
                  <c:v>93.589517201317193</c:v>
                </c:pt>
                <c:pt idx="823">
                  <c:v>90.406481501449079</c:v>
                </c:pt>
                <c:pt idx="824">
                  <c:v>88.794294588528871</c:v>
                </c:pt>
                <c:pt idx="825">
                  <c:v>90.571834005338332</c:v>
                </c:pt>
                <c:pt idx="826">
                  <c:v>88.752956462556554</c:v>
                </c:pt>
                <c:pt idx="827">
                  <c:v>90.654510257282965</c:v>
                </c:pt>
                <c:pt idx="828">
                  <c:v>91.605287154646163</c:v>
                </c:pt>
                <c:pt idx="829">
                  <c:v>91.150567768950722</c:v>
                </c:pt>
                <c:pt idx="830">
                  <c:v>93.010783437704816</c:v>
                </c:pt>
                <c:pt idx="831">
                  <c:v>92.060006540341604</c:v>
                </c:pt>
                <c:pt idx="832">
                  <c:v>91.605287154646163</c:v>
                </c:pt>
                <c:pt idx="833">
                  <c:v>93.010783437704816</c:v>
                </c:pt>
                <c:pt idx="834">
                  <c:v>92.101344666313921</c:v>
                </c:pt>
                <c:pt idx="835">
                  <c:v>94.002898461040331</c:v>
                </c:pt>
                <c:pt idx="836">
                  <c:v>93.42416469742794</c:v>
                </c:pt>
              </c:numCache>
            </c:numRef>
          </c:val>
          <c:smooth val="0"/>
          <c:extLst>
            <c:ext xmlns:c16="http://schemas.microsoft.com/office/drawing/2014/chart" uri="{C3380CC4-5D6E-409C-BE32-E72D297353CC}">
              <c16:uniqueId val="{00000001-22EA-4F5D-B1A7-1B565284DEB2}"/>
            </c:ext>
          </c:extLst>
        </c:ser>
        <c:ser>
          <c:idx val="0"/>
          <c:order val="2"/>
          <c:tx>
            <c:strRef>
              <c:f>'F.I.7'!$B$1</c:f>
              <c:strCache>
                <c:ptCount val="1"/>
                <c:pt idx="0">
                  <c:v>Oil (4)</c:v>
                </c:pt>
              </c:strCache>
            </c:strRef>
          </c:tx>
          <c:spPr>
            <a:ln w="19050" cap="rnd">
              <a:solidFill>
                <a:srgbClr val="7030A0"/>
              </a:solidFill>
              <a:round/>
            </a:ln>
            <a:effectLst/>
          </c:spPr>
          <c:marker>
            <c:symbol val="none"/>
          </c:marker>
          <c:cat>
            <c:numRef>
              <c:f>'F.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F.I.7'!$B$2:$B$1867</c:f>
              <c:numCache>
                <c:formatCode>0.00</c:formatCode>
                <c:ptCount val="1866"/>
                <c:pt idx="0">
                  <c:v>100.46400644504641</c:v>
                </c:pt>
                <c:pt idx="1">
                  <c:v>102.33028198103177</c:v>
                </c:pt>
                <c:pt idx="2">
                  <c:v>104.104719705053</c:v>
                </c:pt>
                <c:pt idx="3">
                  <c:v>106.08579250599352</c:v>
                </c:pt>
                <c:pt idx="4">
                  <c:v>105.72172117999288</c:v>
                </c:pt>
                <c:pt idx="5">
                  <c:v>105.25925219831636</c:v>
                </c:pt>
                <c:pt idx="6">
                  <c:v>108.74252920924157</c:v>
                </c:pt>
                <c:pt idx="7">
                  <c:v>110.97615599308345</c:v>
                </c:pt>
                <c:pt idx="8">
                  <c:v>110.41200943387521</c:v>
                </c:pt>
                <c:pt idx="9">
                  <c:v>112.01917114324749</c:v>
                </c:pt>
                <c:pt idx="10">
                  <c:v>112.53411887461779</c:v>
                </c:pt>
                <c:pt idx="11">
                  <c:v>114.09208175615215</c:v>
                </c:pt>
                <c:pt idx="12">
                  <c:v>116.420826273814</c:v>
                </c:pt>
                <c:pt idx="13">
                  <c:v>116.63402119444504</c:v>
                </c:pt>
                <c:pt idx="14">
                  <c:v>115.4762087793258</c:v>
                </c:pt>
                <c:pt idx="15">
                  <c:v>112.61283699915849</c:v>
                </c:pt>
                <c:pt idx="16">
                  <c:v>115.46308909190235</c:v>
                </c:pt>
                <c:pt idx="17">
                  <c:v>117.66719657904147</c:v>
                </c:pt>
                <c:pt idx="18">
                  <c:v>116.69633970970639</c:v>
                </c:pt>
                <c:pt idx="19">
                  <c:v>117.87383165596077</c:v>
                </c:pt>
                <c:pt idx="20">
                  <c:v>118.49373688671865</c:v>
                </c:pt>
                <c:pt idx="21">
                  <c:v>119.03164407107998</c:v>
                </c:pt>
                <c:pt idx="22">
                  <c:v>118.27070220052008</c:v>
                </c:pt>
                <c:pt idx="23">
                  <c:v>120.47480968765917</c:v>
                </c:pt>
                <c:pt idx="24">
                  <c:v>124.59439153862158</c:v>
                </c:pt>
                <c:pt idx="25">
                  <c:v>124.33855763386434</c:v>
                </c:pt>
                <c:pt idx="26">
                  <c:v>121.23575155821911</c:v>
                </c:pt>
                <c:pt idx="27">
                  <c:v>122.30172616137418</c:v>
                </c:pt>
                <c:pt idx="28">
                  <c:v>122.83963334573551</c:v>
                </c:pt>
                <c:pt idx="29">
                  <c:v>125.32253419062287</c:v>
                </c:pt>
                <c:pt idx="30">
                  <c:v>127.90711261304197</c:v>
                </c:pt>
                <c:pt idx="31">
                  <c:v>124.46975450809883</c:v>
                </c:pt>
                <c:pt idx="32">
                  <c:v>127.63815902086131</c:v>
                </c:pt>
                <c:pt idx="33">
                  <c:v>123.89904810517886</c:v>
                </c:pt>
                <c:pt idx="34">
                  <c:v>123.59401537258373</c:v>
                </c:pt>
                <c:pt idx="35">
                  <c:v>124.80758645925259</c:v>
                </c:pt>
                <c:pt idx="36">
                  <c:v>126.40162848120143</c:v>
                </c:pt>
                <c:pt idx="37">
                  <c:v>126.68370176080552</c:v>
                </c:pt>
                <c:pt idx="38">
                  <c:v>131.16407501591272</c:v>
                </c:pt>
                <c:pt idx="39">
                  <c:v>125.72268465703802</c:v>
                </c:pt>
                <c:pt idx="40">
                  <c:v>130.57696900371349</c:v>
                </c:pt>
                <c:pt idx="41">
                  <c:v>141.89269940643663</c:v>
                </c:pt>
                <c:pt idx="42">
                  <c:v>149.47259881533321</c:v>
                </c:pt>
                <c:pt idx="43">
                  <c:v>149.21348498872013</c:v>
                </c:pt>
                <c:pt idx="44">
                  <c:v>154.58271706676584</c:v>
                </c:pt>
                <c:pt idx="45">
                  <c:v>163.60578209224161</c:v>
                </c:pt>
                <c:pt idx="46">
                  <c:v>171.45135517146301</c:v>
                </c:pt>
                <c:pt idx="47">
                  <c:v>156.29155635366985</c:v>
                </c:pt>
                <c:pt idx="48">
                  <c:v>149.10852748933254</c:v>
                </c:pt>
                <c:pt idx="49">
                  <c:v>149.70547326709936</c:v>
                </c:pt>
                <c:pt idx="50">
                  <c:v>140.68568816347948</c:v>
                </c:pt>
                <c:pt idx="51">
                  <c:v>134.03400663979176</c:v>
                </c:pt>
                <c:pt idx="52">
                  <c:v>131.92829680832853</c:v>
                </c:pt>
                <c:pt idx="53">
                  <c:v>142.05013565551798</c:v>
                </c:pt>
                <c:pt idx="54">
                  <c:v>143.15218939908755</c:v>
                </c:pt>
                <c:pt idx="55">
                  <c:v>152.54916551613155</c:v>
                </c:pt>
                <c:pt idx="56">
                  <c:v>152.2441327835364</c:v>
                </c:pt>
                <c:pt idx="57">
                  <c:v>159.5911577406668</c:v>
                </c:pt>
                <c:pt idx="58">
                  <c:v>156.44899260275122</c:v>
                </c:pt>
                <c:pt idx="59">
                  <c:v>157.18697502032012</c:v>
                </c:pt>
                <c:pt idx="60">
                  <c:v>146.26811516215622</c:v>
                </c:pt>
                <c:pt idx="61">
                  <c:v>141.87301987530142</c:v>
                </c:pt>
                <c:pt idx="62">
                  <c:v>146.44851086422864</c:v>
                </c:pt>
                <c:pt idx="63">
                  <c:v>138.13062903776313</c:v>
                </c:pt>
                <c:pt idx="64">
                  <c:v>135.31973600728961</c:v>
                </c:pt>
                <c:pt idx="65">
                  <c:v>138.88173114275551</c:v>
                </c:pt>
                <c:pt idx="66">
                  <c:v>137.19585130884252</c:v>
                </c:pt>
                <c:pt idx="67">
                  <c:v>131.57078532603958</c:v>
                </c:pt>
                <c:pt idx="68">
                  <c:v>127.83495433221302</c:v>
                </c:pt>
                <c:pt idx="69">
                  <c:v>130.03250197564043</c:v>
                </c:pt>
                <c:pt idx="70">
                  <c:v>126.4213080123366</c:v>
                </c:pt>
                <c:pt idx="71">
                  <c:v>134.81462804148688</c:v>
                </c:pt>
                <c:pt idx="72">
                  <c:v>138.24542630271833</c:v>
                </c:pt>
                <c:pt idx="73">
                  <c:v>140.27569793149678</c:v>
                </c:pt>
                <c:pt idx="74">
                  <c:v>140.27569793149678</c:v>
                </c:pt>
                <c:pt idx="75">
                  <c:v>141.10223823917391</c:v>
                </c:pt>
                <c:pt idx="76">
                  <c:v>136.65794412448119</c:v>
                </c:pt>
                <c:pt idx="77">
                  <c:v>136.62842482777847</c:v>
                </c:pt>
                <c:pt idx="78">
                  <c:v>138.30446489612382</c:v>
                </c:pt>
                <c:pt idx="79">
                  <c:v>136.80226068613914</c:v>
                </c:pt>
                <c:pt idx="80">
                  <c:v>129.34699830776532</c:v>
                </c:pt>
                <c:pt idx="81">
                  <c:v>133.75193336018765</c:v>
                </c:pt>
                <c:pt idx="82">
                  <c:v>134.41447757507174</c:v>
                </c:pt>
                <c:pt idx="83">
                  <c:v>138.45534130149346</c:v>
                </c:pt>
                <c:pt idx="84">
                  <c:v>139.61971356032441</c:v>
                </c:pt>
                <c:pt idx="85">
                  <c:v>139.93458605848713</c:v>
                </c:pt>
                <c:pt idx="86">
                  <c:v>136.73010240531016</c:v>
                </c:pt>
                <c:pt idx="87">
                  <c:v>142.09933448335593</c:v>
                </c:pt>
                <c:pt idx="88">
                  <c:v>144.59207509381088</c:v>
                </c:pt>
                <c:pt idx="89">
                  <c:v>146.94049914260791</c:v>
                </c:pt>
                <c:pt idx="90">
                  <c:v>137.67471989979836</c:v>
                </c:pt>
                <c:pt idx="91">
                  <c:v>133.6469758608001</c:v>
                </c:pt>
                <c:pt idx="92">
                  <c:v>139.95754551147817</c:v>
                </c:pt>
                <c:pt idx="93">
                  <c:v>140.99728073978633</c:v>
                </c:pt>
                <c:pt idx="94">
                  <c:v>145.51045321345214</c:v>
                </c:pt>
                <c:pt idx="95">
                  <c:v>149.0855680363415</c:v>
                </c:pt>
                <c:pt idx="96">
                  <c:v>149.99082646855936</c:v>
                </c:pt>
                <c:pt idx="97">
                  <c:v>144.88398813898257</c:v>
                </c:pt>
                <c:pt idx="98">
                  <c:v>146.7076246908417</c:v>
                </c:pt>
                <c:pt idx="99">
                  <c:v>148.97405069324222</c:v>
                </c:pt>
                <c:pt idx="100">
                  <c:v>149.87930912546005</c:v>
                </c:pt>
                <c:pt idx="101">
                  <c:v>149.4135602219277</c:v>
                </c:pt>
                <c:pt idx="102">
                  <c:v>149.69235357967594</c:v>
                </c:pt>
                <c:pt idx="103">
                  <c:v>152.79187973346532</c:v>
                </c:pt>
                <c:pt idx="104">
                  <c:v>153.83489488362935</c:v>
                </c:pt>
                <c:pt idx="105">
                  <c:v>155.54701409238922</c:v>
                </c:pt>
                <c:pt idx="106">
                  <c:v>156.67530721080567</c:v>
                </c:pt>
                <c:pt idx="107">
                  <c:v>156.18659885428227</c:v>
                </c:pt>
                <c:pt idx="108">
                  <c:v>157.24273369186977</c:v>
                </c:pt>
                <c:pt idx="109">
                  <c:v>158.55470243421445</c:v>
                </c:pt>
                <c:pt idx="110">
                  <c:v>159.38780258560337</c:v>
                </c:pt>
                <c:pt idx="111">
                  <c:v>161.01464382611078</c:v>
                </c:pt>
                <c:pt idx="112">
                  <c:v>164.20928771372019</c:v>
                </c:pt>
                <c:pt idx="113">
                  <c:v>164.42576255620708</c:v>
                </c:pt>
                <c:pt idx="114">
                  <c:v>162.73332287858238</c:v>
                </c:pt>
                <c:pt idx="115">
                  <c:v>163.2843497503672</c:v>
                </c:pt>
                <c:pt idx="116">
                  <c:v>164.65207716426153</c:v>
                </c:pt>
                <c:pt idx="117">
                  <c:v>159.72563453675716</c:v>
                </c:pt>
                <c:pt idx="118">
                  <c:v>158.65965993360206</c:v>
                </c:pt>
                <c:pt idx="119">
                  <c:v>151.10927982140825</c:v>
                </c:pt>
                <c:pt idx="120">
                  <c:v>150.42705607538898</c:v>
                </c:pt>
                <c:pt idx="121">
                  <c:v>151.66358661504887</c:v>
                </c:pt>
                <c:pt idx="122">
                  <c:v>147.15041414138307</c:v>
                </c:pt>
                <c:pt idx="123">
                  <c:v>146.55346836361619</c:v>
                </c:pt>
                <c:pt idx="124">
                  <c:v>150.57793248075865</c:v>
                </c:pt>
                <c:pt idx="125">
                  <c:v>151.02400185315582</c:v>
                </c:pt>
                <c:pt idx="126">
                  <c:v>153.91689293002591</c:v>
                </c:pt>
                <c:pt idx="127">
                  <c:v>153.75617675908867</c:v>
                </c:pt>
                <c:pt idx="128">
                  <c:v>148.40662421217812</c:v>
                </c:pt>
                <c:pt idx="129">
                  <c:v>150.84360615108341</c:v>
                </c:pt>
                <c:pt idx="130">
                  <c:v>153.02803410708736</c:v>
                </c:pt>
                <c:pt idx="131">
                  <c:v>139.68531199744163</c:v>
                </c:pt>
                <c:pt idx="132">
                  <c:v>136.78914099871568</c:v>
                </c:pt>
                <c:pt idx="133">
                  <c:v>142.60772237101449</c:v>
                </c:pt>
                <c:pt idx="134">
                  <c:v>144.73967157732466</c:v>
                </c:pt>
                <c:pt idx="135">
                  <c:v>143.45066228797097</c:v>
                </c:pt>
                <c:pt idx="136">
                  <c:v>134.2570413259904</c:v>
                </c:pt>
                <c:pt idx="137">
                  <c:v>134.39479804393656</c:v>
                </c:pt>
                <c:pt idx="138">
                  <c:v>132.35468664959055</c:v>
                </c:pt>
                <c:pt idx="139">
                  <c:v>136.94001740408532</c:v>
                </c:pt>
                <c:pt idx="140">
                  <c:v>142.74547908896068</c:v>
                </c:pt>
                <c:pt idx="141">
                  <c:v>142.73235940153722</c:v>
                </c:pt>
                <c:pt idx="142">
                  <c:v>141.5614272989946</c:v>
                </c:pt>
                <c:pt idx="143">
                  <c:v>137.97319278868179</c:v>
                </c:pt>
                <c:pt idx="144">
                  <c:v>136.3168322514716</c:v>
                </c:pt>
                <c:pt idx="145">
                  <c:v>136.58578584365225</c:v>
                </c:pt>
                <c:pt idx="146">
                  <c:v>134.06680585835039</c:v>
                </c:pt>
                <c:pt idx="147">
                  <c:v>136.30371256404817</c:v>
                </c:pt>
                <c:pt idx="148">
                  <c:v>136.58906576550811</c:v>
                </c:pt>
                <c:pt idx="149">
                  <c:v>139.5606749669189</c:v>
                </c:pt>
                <c:pt idx="150">
                  <c:v>131.66262313800371</c:v>
                </c:pt>
                <c:pt idx="151">
                  <c:v>131.60686446645406</c:v>
                </c:pt>
                <c:pt idx="152">
                  <c:v>127.27736761671649</c:v>
                </c:pt>
                <c:pt idx="153">
                  <c:v>122.48540178530246</c:v>
                </c:pt>
                <c:pt idx="154">
                  <c:v>124.75838763141466</c:v>
                </c:pt>
                <c:pt idx="155">
                  <c:v>127.45448339693306</c:v>
                </c:pt>
                <c:pt idx="156">
                  <c:v>127.5102420684827</c:v>
                </c:pt>
                <c:pt idx="157">
                  <c:v>126.11955520159729</c:v>
                </c:pt>
                <c:pt idx="158">
                  <c:v>130.49497095731692</c:v>
                </c:pt>
                <c:pt idx="159">
                  <c:v>127.97271105015922</c:v>
                </c:pt>
                <c:pt idx="160">
                  <c:v>122.60675889396933</c:v>
                </c:pt>
                <c:pt idx="161">
                  <c:v>119.86474422246887</c:v>
                </c:pt>
                <c:pt idx="162">
                  <c:v>118.99556493066549</c:v>
                </c:pt>
                <c:pt idx="163">
                  <c:v>122.52476084757278</c:v>
                </c:pt>
                <c:pt idx="164">
                  <c:v>123.19058498431275</c:v>
                </c:pt>
                <c:pt idx="165">
                  <c:v>120.70440421756949</c:v>
                </c:pt>
                <c:pt idx="166">
                  <c:v>126.39834855934555</c:v>
                </c:pt>
                <c:pt idx="167">
                  <c:v>127.51680191219441</c:v>
                </c:pt>
                <c:pt idx="168">
                  <c:v>126.6082635581207</c:v>
                </c:pt>
                <c:pt idx="169">
                  <c:v>125.75220395374077</c:v>
                </c:pt>
                <c:pt idx="170">
                  <c:v>128.3433422198716</c:v>
                </c:pt>
                <c:pt idx="171">
                  <c:v>125.4930901271277</c:v>
                </c:pt>
                <c:pt idx="172">
                  <c:v>122.163969443428</c:v>
                </c:pt>
                <c:pt idx="173">
                  <c:v>117.51960009552771</c:v>
                </c:pt>
                <c:pt idx="174">
                  <c:v>118.68725227621451</c:v>
                </c:pt>
                <c:pt idx="175">
                  <c:v>118.98900508695378</c:v>
                </c:pt>
                <c:pt idx="176">
                  <c:v>117.41464259614014</c:v>
                </c:pt>
                <c:pt idx="177">
                  <c:v>111.56982184899442</c:v>
                </c:pt>
                <c:pt idx="178">
                  <c:v>112.33404364141022</c:v>
                </c:pt>
                <c:pt idx="179">
                  <c:v>116.33554830556162</c:v>
                </c:pt>
                <c:pt idx="180">
                  <c:v>118.63149360466485</c:v>
                </c:pt>
                <c:pt idx="181">
                  <c:v>117.21456736293257</c:v>
                </c:pt>
                <c:pt idx="182">
                  <c:v>119.08740274262965</c:v>
                </c:pt>
                <c:pt idx="183">
                  <c:v>114.48239245699968</c:v>
                </c:pt>
                <c:pt idx="184">
                  <c:v>115.6238052628396</c:v>
                </c:pt>
                <c:pt idx="185">
                  <c:v>116.03051557296644</c:v>
                </c:pt>
                <c:pt idx="186">
                  <c:v>113.92808566335906</c:v>
                </c:pt>
                <c:pt idx="187">
                  <c:v>112.52755903090605</c:v>
                </c:pt>
                <c:pt idx="188">
                  <c:v>113.63289269633148</c:v>
                </c:pt>
                <c:pt idx="189">
                  <c:v>107.89958929228509</c:v>
                </c:pt>
                <c:pt idx="190">
                  <c:v>105.80699914824527</c:v>
                </c:pt>
                <c:pt idx="191">
                  <c:v>108.28989999313264</c:v>
                </c:pt>
                <c:pt idx="192">
                  <c:v>111.97325223726541</c:v>
                </c:pt>
                <c:pt idx="193">
                  <c:v>112.30452434470746</c:v>
                </c:pt>
                <c:pt idx="194">
                  <c:v>109.6248281884684</c:v>
                </c:pt>
                <c:pt idx="195">
                  <c:v>113.8985663666563</c:v>
                </c:pt>
                <c:pt idx="196">
                  <c:v>118.18214431041179</c:v>
                </c:pt>
                <c:pt idx="197">
                  <c:v>120.05825961196473</c:v>
                </c:pt>
                <c:pt idx="198">
                  <c:v>120.86840031036259</c:v>
                </c:pt>
                <c:pt idx="199">
                  <c:v>125.4766905178484</c:v>
                </c:pt>
                <c:pt idx="200">
                  <c:v>124.43039544582848</c:v>
                </c:pt>
                <c:pt idx="201">
                  <c:v>121.13407398068739</c:v>
                </c:pt>
                <c:pt idx="202">
                  <c:v>118.3527002469166</c:v>
                </c:pt>
                <c:pt idx="203">
                  <c:v>120.18289664248745</c:v>
                </c:pt>
                <c:pt idx="204">
                  <c:v>117.11616970725672</c:v>
                </c:pt>
                <c:pt idx="205">
                  <c:v>116.02395572925472</c:v>
                </c:pt>
                <c:pt idx="206">
                  <c:v>112.09460934593231</c:v>
                </c:pt>
                <c:pt idx="207">
                  <c:v>115.09901776590171</c:v>
                </c:pt>
                <c:pt idx="208">
                  <c:v>117.1850480662298</c:v>
                </c:pt>
                <c:pt idx="209">
                  <c:v>116.78489759981467</c:v>
                </c:pt>
                <c:pt idx="210">
                  <c:v>116.59138221031881</c:v>
                </c:pt>
                <c:pt idx="211">
                  <c:v>117.12272955096843</c:v>
                </c:pt>
                <c:pt idx="212">
                  <c:v>119.32027719439581</c:v>
                </c:pt>
                <c:pt idx="213">
                  <c:v>120.9175991382005</c:v>
                </c:pt>
                <c:pt idx="214">
                  <c:v>119.34979649109859</c:v>
                </c:pt>
                <c:pt idx="215">
                  <c:v>117.61799775120356</c:v>
                </c:pt>
                <c:pt idx="216">
                  <c:v>120.23537539218128</c:v>
                </c:pt>
                <c:pt idx="217">
                  <c:v>122.69859670593345</c:v>
                </c:pt>
                <c:pt idx="218">
                  <c:v>120.70768413942534</c:v>
                </c:pt>
                <c:pt idx="219">
                  <c:v>125.53900903310978</c:v>
                </c:pt>
                <c:pt idx="220">
                  <c:v>127.04449316495032</c:v>
                </c:pt>
                <c:pt idx="221">
                  <c:v>123.30210232741203</c:v>
                </c:pt>
                <c:pt idx="222">
                  <c:v>118.5921345423945</c:v>
                </c:pt>
                <c:pt idx="223">
                  <c:v>118.71677157291725</c:v>
                </c:pt>
                <c:pt idx="224">
                  <c:v>121.92781506980594</c:v>
                </c:pt>
                <c:pt idx="225">
                  <c:v>119.04148383664757</c:v>
                </c:pt>
                <c:pt idx="226">
                  <c:v>118.67741251064692</c:v>
                </c:pt>
                <c:pt idx="227">
                  <c:v>116.89969486476981</c:v>
                </c:pt>
                <c:pt idx="228">
                  <c:v>113.41313793198876</c:v>
                </c:pt>
                <c:pt idx="229">
                  <c:v>110.33001138747866</c:v>
                </c:pt>
                <c:pt idx="230">
                  <c:v>106.85329422026517</c:v>
                </c:pt>
                <c:pt idx="231">
                  <c:v>111.55998208342683</c:v>
                </c:pt>
                <c:pt idx="232">
                  <c:v>106.98777101635552</c:v>
                </c:pt>
                <c:pt idx="233">
                  <c:v>107.19440609327479</c:v>
                </c:pt>
                <c:pt idx="234">
                  <c:v>107.16816671842793</c:v>
                </c:pt>
                <c:pt idx="235">
                  <c:v>104.86566157561295</c:v>
                </c:pt>
                <c:pt idx="236">
                  <c:v>106.11531180269627</c:v>
                </c:pt>
                <c:pt idx="237">
                  <c:v>109.64450771960355</c:v>
                </c:pt>
                <c:pt idx="238">
                  <c:v>111.77317700405784</c:v>
                </c:pt>
                <c:pt idx="239">
                  <c:v>109.56906951691874</c:v>
                </c:pt>
                <c:pt idx="240">
                  <c:v>106.61058000293141</c:v>
                </c:pt>
                <c:pt idx="241">
                  <c:v>101.63165862573322</c:v>
                </c:pt>
                <c:pt idx="242">
                  <c:v>99.194676686827918</c:v>
                </c:pt>
                <c:pt idx="243">
                  <c:v>97.046327871238447</c:v>
                </c:pt>
                <c:pt idx="244">
                  <c:v>97.453038181365315</c:v>
                </c:pt>
                <c:pt idx="245">
                  <c:v>99.604666918810651</c:v>
                </c:pt>
                <c:pt idx="246">
                  <c:v>102.48443830825731</c:v>
                </c:pt>
                <c:pt idx="247">
                  <c:v>105.4790069626591</c:v>
                </c:pt>
                <c:pt idx="248">
                  <c:v>103.54385306770064</c:v>
                </c:pt>
                <c:pt idx="249">
                  <c:v>100.57880371000158</c:v>
                </c:pt>
                <c:pt idx="250">
                  <c:v>101.62509878202151</c:v>
                </c:pt>
                <c:pt idx="251">
                  <c:v>101.63493854758909</c:v>
                </c:pt>
                <c:pt idx="252">
                  <c:v>103.87184525328684</c:v>
                </c:pt>
                <c:pt idx="253">
                  <c:v>103.71112908234959</c:v>
                </c:pt>
                <c:pt idx="254">
                  <c:v>105.21005337047842</c:v>
                </c:pt>
                <c:pt idx="255">
                  <c:v>105.21005337047842</c:v>
                </c:pt>
                <c:pt idx="256">
                  <c:v>105.24941243274877</c:v>
                </c:pt>
                <c:pt idx="257">
                  <c:v>104.9902986061357</c:v>
                </c:pt>
                <c:pt idx="258">
                  <c:v>104.42615204692747</c:v>
                </c:pt>
                <c:pt idx="259">
                  <c:v>106.01035430330872</c:v>
                </c:pt>
                <c:pt idx="260">
                  <c:v>106.01035430330872</c:v>
                </c:pt>
                <c:pt idx="261">
                  <c:v>103.69472947307028</c:v>
                </c:pt>
                <c:pt idx="262">
                  <c:v>97.348080681977734</c:v>
                </c:pt>
                <c:pt idx="263">
                  <c:v>98.7846864548452</c:v>
                </c:pt>
                <c:pt idx="264">
                  <c:v>99.184836921260327</c:v>
                </c:pt>
                <c:pt idx="265">
                  <c:v>99.703064574486504</c:v>
                </c:pt>
                <c:pt idx="266">
                  <c:v>100.45416667947885</c:v>
                </c:pt>
                <c:pt idx="267">
                  <c:v>103.6324109578089</c:v>
                </c:pt>
                <c:pt idx="268">
                  <c:v>105.85947789793906</c:v>
                </c:pt>
                <c:pt idx="269">
                  <c:v>107.0500895316169</c:v>
                </c:pt>
                <c:pt idx="270">
                  <c:v>106.66961859633692</c:v>
                </c:pt>
                <c:pt idx="271">
                  <c:v>107.93238851084372</c:v>
                </c:pt>
                <c:pt idx="272">
                  <c:v>108.50309491376366</c:v>
                </c:pt>
                <c:pt idx="273">
                  <c:v>108.1291838221954</c:v>
                </c:pt>
                <c:pt idx="274">
                  <c:v>109.66418725073875</c:v>
                </c:pt>
                <c:pt idx="275">
                  <c:v>111.15327177329996</c:v>
                </c:pt>
                <c:pt idx="276">
                  <c:v>108.77204850594433</c:v>
                </c:pt>
                <c:pt idx="277">
                  <c:v>108.69005045954778</c:v>
                </c:pt>
                <c:pt idx="278">
                  <c:v>110.14961568540629</c:v>
                </c:pt>
                <c:pt idx="279">
                  <c:v>108.7392492873857</c:v>
                </c:pt>
                <c:pt idx="280">
                  <c:v>106.59418039365211</c:v>
                </c:pt>
                <c:pt idx="281">
                  <c:v>107.12552773430171</c:v>
                </c:pt>
                <c:pt idx="282">
                  <c:v>104.53766939002678</c:v>
                </c:pt>
                <c:pt idx="283">
                  <c:v>102.69107338517659</c:v>
                </c:pt>
                <c:pt idx="284">
                  <c:v>101.02487308239878</c:v>
                </c:pt>
                <c:pt idx="285">
                  <c:v>100.81823800547951</c:v>
                </c:pt>
                <c:pt idx="286">
                  <c:v>104.55078907745022</c:v>
                </c:pt>
                <c:pt idx="287">
                  <c:v>106.06939289671422</c:v>
                </c:pt>
                <c:pt idx="288">
                  <c:v>105.83651844494804</c:v>
                </c:pt>
                <c:pt idx="289">
                  <c:v>108.48669530448434</c:v>
                </c:pt>
                <c:pt idx="290">
                  <c:v>108.64413155356571</c:v>
                </c:pt>
                <c:pt idx="291">
                  <c:v>107.34200257678859</c:v>
                </c:pt>
                <c:pt idx="292">
                  <c:v>106.35146617631833</c:v>
                </c:pt>
                <c:pt idx="293">
                  <c:v>106.71881742417486</c:v>
                </c:pt>
                <c:pt idx="294">
                  <c:v>104.32775439125162</c:v>
                </c:pt>
                <c:pt idx="295">
                  <c:v>104.10143978319715</c:v>
                </c:pt>
                <c:pt idx="296">
                  <c:v>103.68816962935855</c:v>
                </c:pt>
                <c:pt idx="297">
                  <c:v>101.10687112879533</c:v>
                </c:pt>
                <c:pt idx="298">
                  <c:v>102.43523948041937</c:v>
                </c:pt>
                <c:pt idx="299">
                  <c:v>103.73736845719648</c:v>
                </c:pt>
                <c:pt idx="300">
                  <c:v>103.06826439860069</c:v>
                </c:pt>
                <c:pt idx="301">
                  <c:v>105.08869626181155</c:v>
                </c:pt>
                <c:pt idx="302">
                  <c:v>105.7086014925694</c:v>
                </c:pt>
                <c:pt idx="303">
                  <c:v>107.06320921904033</c:v>
                </c:pt>
                <c:pt idx="304">
                  <c:v>108.10294444734853</c:v>
                </c:pt>
                <c:pt idx="305">
                  <c:v>109.05084186369258</c:v>
                </c:pt>
                <c:pt idx="306">
                  <c:v>105.92835625691217</c:v>
                </c:pt>
                <c:pt idx="307">
                  <c:v>104.3211945475399</c:v>
                </c:pt>
                <c:pt idx="308">
                  <c:v>104.17359806402611</c:v>
                </c:pt>
                <c:pt idx="309">
                  <c:v>104.2457563448551</c:v>
                </c:pt>
                <c:pt idx="310">
                  <c:v>102.21548471607662</c:v>
                </c:pt>
                <c:pt idx="311">
                  <c:v>98.430454894412136</c:v>
                </c:pt>
                <c:pt idx="312">
                  <c:v>91.378622904309296</c:v>
                </c:pt>
                <c:pt idx="313">
                  <c:v>92.723390865212622</c:v>
                </c:pt>
                <c:pt idx="314">
                  <c:v>91.057190562434826</c:v>
                </c:pt>
                <c:pt idx="315">
                  <c:v>91.267105561209988</c:v>
                </c:pt>
                <c:pt idx="316">
                  <c:v>93.786085546511828</c:v>
                </c:pt>
                <c:pt idx="317">
                  <c:v>95.737639050749593</c:v>
                </c:pt>
                <c:pt idx="318">
                  <c:v>95.498204755271672</c:v>
                </c:pt>
                <c:pt idx="319">
                  <c:v>93.543371329178058</c:v>
                </c:pt>
                <c:pt idx="320">
                  <c:v>97.161125136193618</c:v>
                </c:pt>
                <c:pt idx="321">
                  <c:v>99.115958562287233</c:v>
                </c:pt>
                <c:pt idx="322">
                  <c:v>99.076599500016897</c:v>
                </c:pt>
                <c:pt idx="323">
                  <c:v>99.952338635531987</c:v>
                </c:pt>
                <c:pt idx="324">
                  <c:v>101.49062198593117</c:v>
                </c:pt>
                <c:pt idx="325">
                  <c:v>108.74908905295328</c:v>
                </c:pt>
                <c:pt idx="326">
                  <c:v>108.90652530203464</c:v>
                </c:pt>
                <c:pt idx="327">
                  <c:v>108.99836311399879</c:v>
                </c:pt>
                <c:pt idx="328">
                  <c:v>109.45099233010774</c:v>
                </c:pt>
                <c:pt idx="329">
                  <c:v>109.45099233010774</c:v>
                </c:pt>
                <c:pt idx="330">
                  <c:v>108.82124733378224</c:v>
                </c:pt>
                <c:pt idx="331">
                  <c:v>109.94954045219872</c:v>
                </c:pt>
                <c:pt idx="332">
                  <c:v>112.46196059378883</c:v>
                </c:pt>
                <c:pt idx="333">
                  <c:v>111.54030255229166</c:v>
                </c:pt>
                <c:pt idx="334">
                  <c:v>111.67805927023787</c:v>
                </c:pt>
                <c:pt idx="335">
                  <c:v>109.75274514084701</c:v>
                </c:pt>
                <c:pt idx="336">
                  <c:v>109.83474318724356</c:v>
                </c:pt>
                <c:pt idx="337">
                  <c:v>108.01438655724024</c:v>
                </c:pt>
                <c:pt idx="338">
                  <c:v>105.21989313604603</c:v>
                </c:pt>
                <c:pt idx="339">
                  <c:v>105.7282810237046</c:v>
                </c:pt>
                <c:pt idx="340">
                  <c:v>106.93529226666172</c:v>
                </c:pt>
                <c:pt idx="341">
                  <c:v>104.6787060298288</c:v>
                </c:pt>
                <c:pt idx="342">
                  <c:v>102.66811393218553</c:v>
                </c:pt>
                <c:pt idx="343">
                  <c:v>101.53654089191323</c:v>
                </c:pt>
                <c:pt idx="344">
                  <c:v>104.25231618856681</c:v>
                </c:pt>
                <c:pt idx="345">
                  <c:v>103.51761369285374</c:v>
                </c:pt>
                <c:pt idx="346">
                  <c:v>97.636713805293567</c:v>
                </c:pt>
                <c:pt idx="347">
                  <c:v>92.647952662527814</c:v>
                </c:pt>
                <c:pt idx="348">
                  <c:v>92.98250469182571</c:v>
                </c:pt>
                <c:pt idx="349">
                  <c:v>96.495300999453676</c:v>
                </c:pt>
                <c:pt idx="350">
                  <c:v>97.689192554987372</c:v>
                </c:pt>
                <c:pt idx="351">
                  <c:v>97.997505209438359</c:v>
                </c:pt>
                <c:pt idx="352">
                  <c:v>98.332057238736269</c:v>
                </c:pt>
                <c:pt idx="353">
                  <c:v>96.47234154646263</c:v>
                </c:pt>
                <c:pt idx="354">
                  <c:v>95.311249209487585</c:v>
                </c:pt>
                <c:pt idx="355">
                  <c:v>96.147629282732311</c:v>
                </c:pt>
                <c:pt idx="356">
                  <c:v>95.901635143542691</c:v>
                </c:pt>
                <c:pt idx="357">
                  <c:v>97.843348882212865</c:v>
                </c:pt>
                <c:pt idx="358">
                  <c:v>96.964329824841897</c:v>
                </c:pt>
                <c:pt idx="359">
                  <c:v>96.757694747922613</c:v>
                </c:pt>
                <c:pt idx="360">
                  <c:v>97.033208183815006</c:v>
                </c:pt>
                <c:pt idx="361">
                  <c:v>98.210700130069384</c:v>
                </c:pt>
                <c:pt idx="362">
                  <c:v>99.594827153243045</c:v>
                </c:pt>
                <c:pt idx="363">
                  <c:v>96.531380139868148</c:v>
                </c:pt>
                <c:pt idx="364">
                  <c:v>97.712152007978375</c:v>
                </c:pt>
                <c:pt idx="365">
                  <c:v>97.712152007978375</c:v>
                </c:pt>
                <c:pt idx="366">
                  <c:v>94.10423796653042</c:v>
                </c:pt>
                <c:pt idx="367">
                  <c:v>92.451157351176093</c:v>
                </c:pt>
                <c:pt idx="368">
                  <c:v>94.82910069667588</c:v>
                </c:pt>
                <c:pt idx="369">
                  <c:v>96.76753451349019</c:v>
                </c:pt>
                <c:pt idx="370">
                  <c:v>97.967985912735614</c:v>
                </c:pt>
                <c:pt idx="371">
                  <c:v>97.059447558661887</c:v>
                </c:pt>
                <c:pt idx="372">
                  <c:v>97.81710950736597</c:v>
                </c:pt>
                <c:pt idx="373">
                  <c:v>96.406743109345399</c:v>
                </c:pt>
                <c:pt idx="374">
                  <c:v>95.672040613632362</c:v>
                </c:pt>
                <c:pt idx="375">
                  <c:v>91.565578450093412</c:v>
                </c:pt>
                <c:pt idx="376">
                  <c:v>94.091118279106993</c:v>
                </c:pt>
                <c:pt idx="377">
                  <c:v>93.277697658853256</c:v>
                </c:pt>
                <c:pt idx="378">
                  <c:v>95.222691319379322</c:v>
                </c:pt>
                <c:pt idx="379">
                  <c:v>96.580578967706089</c:v>
                </c:pt>
                <c:pt idx="380">
                  <c:v>96.606818342552955</c:v>
                </c:pt>
                <c:pt idx="381">
                  <c:v>95.098054288856545</c:v>
                </c:pt>
                <c:pt idx="382">
                  <c:v>97.548155915185291</c:v>
                </c:pt>
                <c:pt idx="383">
                  <c:v>93.828724530638056</c:v>
                </c:pt>
                <c:pt idx="384">
                  <c:v>93.192419690600858</c:v>
                </c:pt>
                <c:pt idx="385">
                  <c:v>93.713927265682884</c:v>
                </c:pt>
                <c:pt idx="386">
                  <c:v>92.13628485301335</c:v>
                </c:pt>
                <c:pt idx="387">
                  <c:v>93.687687890835974</c:v>
                </c:pt>
                <c:pt idx="388">
                  <c:v>93.76312609352081</c:v>
                </c:pt>
                <c:pt idx="389">
                  <c:v>95.517884286406868</c:v>
                </c:pt>
                <c:pt idx="390">
                  <c:v>95.842596550137188</c:v>
                </c:pt>
                <c:pt idx="391">
                  <c:v>96.101710376750262</c:v>
                </c:pt>
                <c:pt idx="392">
                  <c:v>97.387439744248084</c:v>
                </c:pt>
                <c:pt idx="393">
                  <c:v>96.603538420697106</c:v>
                </c:pt>
                <c:pt idx="394">
                  <c:v>99.55546809097271</c:v>
                </c:pt>
                <c:pt idx="395">
                  <c:v>99.529228716125814</c:v>
                </c:pt>
                <c:pt idx="396">
                  <c:v>101.20198886261531</c:v>
                </c:pt>
                <c:pt idx="397">
                  <c:v>102.37620088701385</c:v>
                </c:pt>
                <c:pt idx="398">
                  <c:v>103.1961813509793</c:v>
                </c:pt>
                <c:pt idx="399">
                  <c:v>101.88421260863458</c:v>
                </c:pt>
                <c:pt idx="400">
                  <c:v>100.26721113369474</c:v>
                </c:pt>
                <c:pt idx="401">
                  <c:v>101.73333620326493</c:v>
                </c:pt>
                <c:pt idx="402">
                  <c:v>102.00228979544561</c:v>
                </c:pt>
                <c:pt idx="403">
                  <c:v>101.46766253294012</c:v>
                </c:pt>
                <c:pt idx="404">
                  <c:v>103.27817939737585</c:v>
                </c:pt>
                <c:pt idx="405">
                  <c:v>105.89883696020941</c:v>
                </c:pt>
                <c:pt idx="406">
                  <c:v>106.8696938295445</c:v>
                </c:pt>
                <c:pt idx="407">
                  <c:v>106.62369969035488</c:v>
                </c:pt>
                <c:pt idx="408">
                  <c:v>107.55191757556372</c:v>
                </c:pt>
                <c:pt idx="409">
                  <c:v>108.03078616651956</c:v>
                </c:pt>
                <c:pt idx="410">
                  <c:v>109.8380231090994</c:v>
                </c:pt>
                <c:pt idx="411">
                  <c:v>109.36571436185531</c:v>
                </c:pt>
                <c:pt idx="412">
                  <c:v>107.29280374895067</c:v>
                </c:pt>
                <c:pt idx="413">
                  <c:v>109.70682623486493</c:v>
                </c:pt>
                <c:pt idx="414">
                  <c:v>111.27134896011101</c:v>
                </c:pt>
                <c:pt idx="415">
                  <c:v>110.2578531066497</c:v>
                </c:pt>
                <c:pt idx="416">
                  <c:v>111.26806903825515</c:v>
                </c:pt>
                <c:pt idx="417">
                  <c:v>113.36721902600668</c:v>
                </c:pt>
                <c:pt idx="418">
                  <c:v>112.19956684531989</c:v>
                </c:pt>
                <c:pt idx="419">
                  <c:v>112.51443934348262</c:v>
                </c:pt>
                <c:pt idx="420">
                  <c:v>111.63214036425582</c:v>
                </c:pt>
                <c:pt idx="421">
                  <c:v>109.63794787589183</c:v>
                </c:pt>
                <c:pt idx="422">
                  <c:v>108.51293467933125</c:v>
                </c:pt>
                <c:pt idx="423">
                  <c:v>108.91636506760224</c:v>
                </c:pt>
                <c:pt idx="424">
                  <c:v>109.43131279897254</c:v>
                </c:pt>
                <c:pt idx="425">
                  <c:v>109.59530889176563</c:v>
                </c:pt>
                <c:pt idx="426">
                  <c:v>108.70972999068296</c:v>
                </c:pt>
                <c:pt idx="427">
                  <c:v>107.32232304565341</c:v>
                </c:pt>
                <c:pt idx="428">
                  <c:v>107.34200257678859</c:v>
                </c:pt>
                <c:pt idx="429">
                  <c:v>108.7162898343947</c:v>
                </c:pt>
                <c:pt idx="430">
                  <c:v>108.42765671107884</c:v>
                </c:pt>
                <c:pt idx="431">
                  <c:v>109.75930498455872</c:v>
                </c:pt>
                <c:pt idx="432">
                  <c:v>110.15945545097388</c:v>
                </c:pt>
                <c:pt idx="433">
                  <c:v>112.19956684531989</c:v>
                </c:pt>
                <c:pt idx="434">
                  <c:v>114.82022440815345</c:v>
                </c:pt>
                <c:pt idx="435">
                  <c:v>115.53524737273133</c:v>
                </c:pt>
                <c:pt idx="436">
                  <c:v>117.13256931653602</c:v>
                </c:pt>
                <c:pt idx="437">
                  <c:v>117.32608470603188</c:v>
                </c:pt>
                <c:pt idx="438">
                  <c:v>117.2801658000498</c:v>
                </c:pt>
                <c:pt idx="439">
                  <c:v>118.03782774875387</c:v>
                </c:pt>
                <c:pt idx="440">
                  <c:v>117.65407689161805</c:v>
                </c:pt>
                <c:pt idx="441">
                  <c:v>119.67778867668474</c:v>
                </c:pt>
                <c:pt idx="442">
                  <c:v>119.33339688181925</c:v>
                </c:pt>
                <c:pt idx="443">
                  <c:v>121.49158546297632</c:v>
                </c:pt>
                <c:pt idx="444">
                  <c:v>121.92453514795008</c:v>
                </c:pt>
                <c:pt idx="445">
                  <c:v>123.11842670348376</c:v>
                </c:pt>
                <c:pt idx="446">
                  <c:v>123.31522201483548</c:v>
                </c:pt>
                <c:pt idx="447">
                  <c:v>121.98029381949974</c:v>
                </c:pt>
                <c:pt idx="448">
                  <c:v>121.53422444710252</c:v>
                </c:pt>
                <c:pt idx="449">
                  <c:v>121.64902171205769</c:v>
                </c:pt>
                <c:pt idx="450">
                  <c:v>120.73064359241641</c:v>
                </c:pt>
                <c:pt idx="451">
                  <c:v>121.00943695016464</c:v>
                </c:pt>
                <c:pt idx="452">
                  <c:v>125.60132754837115</c:v>
                </c:pt>
                <c:pt idx="453">
                  <c:v>124.32543794644089</c:v>
                </c:pt>
                <c:pt idx="454">
                  <c:v>122.72811600263623</c:v>
                </c:pt>
                <c:pt idx="455">
                  <c:v>120.3436128134247</c:v>
                </c:pt>
                <c:pt idx="456">
                  <c:v>120.61912624931711</c:v>
                </c:pt>
                <c:pt idx="457">
                  <c:v>115.38765088921754</c:v>
                </c:pt>
                <c:pt idx="458">
                  <c:v>111.95357270613027</c:v>
                </c:pt>
                <c:pt idx="459">
                  <c:v>112.11100895521162</c:v>
                </c:pt>
                <c:pt idx="460">
                  <c:v>116.60450189774225</c:v>
                </c:pt>
                <c:pt idx="461">
                  <c:v>115.89603877687613</c:v>
                </c:pt>
                <c:pt idx="462">
                  <c:v>112.62923660843778</c:v>
                </c:pt>
                <c:pt idx="463">
                  <c:v>113.01626738742947</c:v>
                </c:pt>
                <c:pt idx="464">
                  <c:v>118.37237977805175</c:v>
                </c:pt>
                <c:pt idx="465">
                  <c:v>117.91975056194283</c:v>
                </c:pt>
                <c:pt idx="466">
                  <c:v>117.04729134828359</c:v>
                </c:pt>
                <c:pt idx="467">
                  <c:v>118.98900508695378</c:v>
                </c:pt>
                <c:pt idx="468">
                  <c:v>119.7761863323606</c:v>
                </c:pt>
                <c:pt idx="469">
                  <c:v>120.56336757776745</c:v>
                </c:pt>
                <c:pt idx="470">
                  <c:v>117.79839345327593</c:v>
                </c:pt>
                <c:pt idx="471">
                  <c:v>113.61977300890804</c:v>
                </c:pt>
                <c:pt idx="472">
                  <c:v>114.81366456444171</c:v>
                </c:pt>
                <c:pt idx="473">
                  <c:v>113.41969777570047</c:v>
                </c:pt>
                <c:pt idx="474">
                  <c:v>114.64966847164864</c:v>
                </c:pt>
                <c:pt idx="475">
                  <c:v>112.39308223481575</c:v>
                </c:pt>
                <c:pt idx="476">
                  <c:v>111.20903044484962</c:v>
                </c:pt>
                <c:pt idx="477">
                  <c:v>110.90399771225448</c:v>
                </c:pt>
                <c:pt idx="478">
                  <c:v>112.14380817377022</c:v>
                </c:pt>
                <c:pt idx="479">
                  <c:v>110.53008662068623</c:v>
                </c:pt>
                <c:pt idx="480">
                  <c:v>110.80232013472278</c:v>
                </c:pt>
                <c:pt idx="481">
                  <c:v>106.32194687961555</c:v>
                </c:pt>
                <c:pt idx="482">
                  <c:v>103.42249595903374</c:v>
                </c:pt>
                <c:pt idx="483">
                  <c:v>103.94728345597164</c:v>
                </c:pt>
                <c:pt idx="484">
                  <c:v>105.50524633750599</c:v>
                </c:pt>
                <c:pt idx="485">
                  <c:v>106.69913789303969</c:v>
                </c:pt>
                <c:pt idx="486">
                  <c:v>107.21080570255413</c:v>
                </c:pt>
                <c:pt idx="487">
                  <c:v>104.39335282836883</c:v>
                </c:pt>
                <c:pt idx="488">
                  <c:v>99.299634186215485</c:v>
                </c:pt>
                <c:pt idx="489">
                  <c:v>102.28436307504974</c:v>
                </c:pt>
                <c:pt idx="490">
                  <c:v>105.48228688451498</c:v>
                </c:pt>
                <c:pt idx="491">
                  <c:v>104.61966743642333</c:v>
                </c:pt>
                <c:pt idx="492">
                  <c:v>102.53035721423936</c:v>
                </c:pt>
                <c:pt idx="493">
                  <c:v>103.46513494315997</c:v>
                </c:pt>
                <c:pt idx="494">
                  <c:v>104.06536064278266</c:v>
                </c:pt>
                <c:pt idx="495">
                  <c:v>101.69069721913873</c:v>
                </c:pt>
                <c:pt idx="496">
                  <c:v>103.95384329968336</c:v>
                </c:pt>
                <c:pt idx="497">
                  <c:v>105.10509587109085</c:v>
                </c:pt>
                <c:pt idx="498">
                  <c:v>102.70091315074417</c:v>
                </c:pt>
                <c:pt idx="499">
                  <c:v>101.73005628140908</c:v>
                </c:pt>
                <c:pt idx="500">
                  <c:v>99.2143562179631</c:v>
                </c:pt>
                <c:pt idx="501">
                  <c:v>98.633810049475571</c:v>
                </c:pt>
                <c:pt idx="502">
                  <c:v>94.491268745522135</c:v>
                </c:pt>
                <c:pt idx="503">
                  <c:v>94.235434840764896</c:v>
                </c:pt>
                <c:pt idx="504">
                  <c:v>96.439542327904022</c:v>
                </c:pt>
                <c:pt idx="505">
                  <c:v>96.541219905435725</c:v>
                </c:pt>
                <c:pt idx="506">
                  <c:v>93.221938987303616</c:v>
                </c:pt>
                <c:pt idx="507">
                  <c:v>94.159996638080074</c:v>
                </c:pt>
                <c:pt idx="508">
                  <c:v>97.643273649005295</c:v>
                </c:pt>
                <c:pt idx="509">
                  <c:v>97.390719666103948</c:v>
                </c:pt>
                <c:pt idx="510">
                  <c:v>99.420991294882384</c:v>
                </c:pt>
                <c:pt idx="511">
                  <c:v>100.69688089681262</c:v>
                </c:pt>
                <c:pt idx="512">
                  <c:v>101.99900987358974</c:v>
                </c:pt>
                <c:pt idx="513">
                  <c:v>101.13311050364224</c:v>
                </c:pt>
                <c:pt idx="514">
                  <c:v>101.01175339497534</c:v>
                </c:pt>
                <c:pt idx="515">
                  <c:v>101.01175339497534</c:v>
                </c:pt>
                <c:pt idx="516">
                  <c:v>102.52707729238348</c:v>
                </c:pt>
                <c:pt idx="517">
                  <c:v>101.69725706285047</c:v>
                </c:pt>
                <c:pt idx="518">
                  <c:v>98.942122703926543</c:v>
                </c:pt>
                <c:pt idx="519">
                  <c:v>97.905667397474232</c:v>
                </c:pt>
                <c:pt idx="520">
                  <c:v>97.905667397474232</c:v>
                </c:pt>
                <c:pt idx="521">
                  <c:v>95.921314674677859</c:v>
                </c:pt>
                <c:pt idx="522">
                  <c:v>98.286138332754192</c:v>
                </c:pt>
                <c:pt idx="523">
                  <c:v>97.082407011652933</c:v>
                </c:pt>
                <c:pt idx="524">
                  <c:v>100.14585402502784</c:v>
                </c:pt>
                <c:pt idx="525">
                  <c:v>96.12138990788543</c:v>
                </c:pt>
                <c:pt idx="526">
                  <c:v>99.158597546413446</c:v>
                </c:pt>
                <c:pt idx="527">
                  <c:v>98.42061512884456</c:v>
                </c:pt>
                <c:pt idx="528">
                  <c:v>100.04745636935198</c:v>
                </c:pt>
                <c:pt idx="529">
                  <c:v>100.165533556163</c:v>
                </c:pt>
                <c:pt idx="530">
                  <c:v>99.548908247260997</c:v>
                </c:pt>
                <c:pt idx="531">
                  <c:v>99.840821292432679</c:v>
                </c:pt>
                <c:pt idx="532">
                  <c:v>99.670265355927882</c:v>
                </c:pt>
                <c:pt idx="533">
                  <c:v>101.61197909459804</c:v>
                </c:pt>
                <c:pt idx="534">
                  <c:v>101.3495853461291</c:v>
                </c:pt>
                <c:pt idx="535">
                  <c:v>103.16666205427654</c:v>
                </c:pt>
                <c:pt idx="536">
                  <c:v>102.92066791508691</c:v>
                </c:pt>
                <c:pt idx="537">
                  <c:v>103.36673728748409</c:v>
                </c:pt>
                <c:pt idx="538">
                  <c:v>105.62004360246115</c:v>
                </c:pt>
                <c:pt idx="539">
                  <c:v>105.80371922638943</c:v>
                </c:pt>
                <c:pt idx="540">
                  <c:v>105.42652821296532</c:v>
                </c:pt>
                <c:pt idx="541">
                  <c:v>106.23338898950729</c:v>
                </c:pt>
                <c:pt idx="542">
                  <c:v>104.03256142422404</c:v>
                </c:pt>
                <c:pt idx="543">
                  <c:v>102.9108281495193</c:v>
                </c:pt>
                <c:pt idx="544">
                  <c:v>99.168437311981023</c:v>
                </c:pt>
                <c:pt idx="545">
                  <c:v>99.558748012828573</c:v>
                </c:pt>
                <c:pt idx="546">
                  <c:v>101.04455261353395</c:v>
                </c:pt>
                <c:pt idx="547">
                  <c:v>101.8481334682201</c:v>
                </c:pt>
                <c:pt idx="548">
                  <c:v>105.23301282346947</c:v>
                </c:pt>
                <c:pt idx="549">
                  <c:v>105.93491610062389</c:v>
                </c:pt>
                <c:pt idx="550">
                  <c:v>105.8069991482453</c:v>
                </c:pt>
                <c:pt idx="551">
                  <c:v>107.34528249864444</c:v>
                </c:pt>
                <c:pt idx="552">
                  <c:v>105.90867672577697</c:v>
                </c:pt>
                <c:pt idx="553">
                  <c:v>107.14520726543688</c:v>
                </c:pt>
                <c:pt idx="554">
                  <c:v>108.42437678922296</c:v>
                </c:pt>
                <c:pt idx="555">
                  <c:v>108.63101186614226</c:v>
                </c:pt>
                <c:pt idx="556">
                  <c:v>106.92545250109413</c:v>
                </c:pt>
                <c:pt idx="557">
                  <c:v>107.86023023001476</c:v>
                </c:pt>
                <c:pt idx="558">
                  <c:v>108.3784578832409</c:v>
                </c:pt>
                <c:pt idx="559">
                  <c:v>105.67252235215494</c:v>
                </c:pt>
                <c:pt idx="560">
                  <c:v>105.33141047914532</c:v>
                </c:pt>
                <c:pt idx="561">
                  <c:v>106.84673437655346</c:v>
                </c:pt>
                <c:pt idx="562">
                  <c:v>106.32850672332729</c:v>
                </c:pt>
                <c:pt idx="563">
                  <c:v>106.80081547057139</c:v>
                </c:pt>
                <c:pt idx="564">
                  <c:v>109.78226443754977</c:v>
                </c:pt>
                <c:pt idx="565">
                  <c:v>108.18166257188919</c:v>
                </c:pt>
                <c:pt idx="566">
                  <c:v>107.16160687471621</c:v>
                </c:pt>
                <c:pt idx="567">
                  <c:v>108.52605436675469</c:v>
                </c:pt>
                <c:pt idx="568">
                  <c:v>107.40432109204998</c:v>
                </c:pt>
                <c:pt idx="569">
                  <c:v>106.05627320929078</c:v>
                </c:pt>
                <c:pt idx="570">
                  <c:v>106.14155117754318</c:v>
                </c:pt>
                <c:pt idx="571">
                  <c:v>105.63644321174046</c:v>
                </c:pt>
                <c:pt idx="572">
                  <c:v>107.68311444979821</c:v>
                </c:pt>
                <c:pt idx="573">
                  <c:v>109.39851358041392</c:v>
                </c:pt>
                <c:pt idx="574">
                  <c:v>109.14595959751256</c:v>
                </c:pt>
                <c:pt idx="575">
                  <c:v>110.82855950956964</c:v>
                </c:pt>
                <c:pt idx="576">
                  <c:v>111.97653215912129</c:v>
                </c:pt>
                <c:pt idx="577">
                  <c:v>109.61170850104496</c:v>
                </c:pt>
                <c:pt idx="578">
                  <c:v>109.36243443999945</c:v>
                </c:pt>
                <c:pt idx="579">
                  <c:v>108.83108709934983</c:v>
                </c:pt>
                <c:pt idx="580">
                  <c:v>110.99255560236274</c:v>
                </c:pt>
                <c:pt idx="581">
                  <c:v>109.92658099920767</c:v>
                </c:pt>
                <c:pt idx="582">
                  <c:v>109.21811787834153</c:v>
                </c:pt>
                <c:pt idx="583">
                  <c:v>111.60262106755303</c:v>
                </c:pt>
                <c:pt idx="584">
                  <c:v>111.60262106755303</c:v>
                </c:pt>
                <c:pt idx="585">
                  <c:v>111.95685262798611</c:v>
                </c:pt>
                <c:pt idx="586">
                  <c:v>114.78414526773899</c:v>
                </c:pt>
                <c:pt idx="587">
                  <c:v>115.76812182449751</c:v>
                </c:pt>
                <c:pt idx="588">
                  <c:v>116.04691518224577</c:v>
                </c:pt>
                <c:pt idx="589">
                  <c:v>118.22150337268211</c:v>
                </c:pt>
                <c:pt idx="590">
                  <c:v>117.15224884767119</c:v>
                </c:pt>
                <c:pt idx="591">
                  <c:v>116.19123174390369</c:v>
                </c:pt>
                <c:pt idx="592">
                  <c:v>116.35850775855263</c:v>
                </c:pt>
                <c:pt idx="593">
                  <c:v>115.93539783914648</c:v>
                </c:pt>
                <c:pt idx="594">
                  <c:v>117.40152290871669</c:v>
                </c:pt>
                <c:pt idx="595">
                  <c:v>115.40077057664099</c:v>
                </c:pt>
                <c:pt idx="596">
                  <c:v>115.89603877687613</c:v>
                </c:pt>
                <c:pt idx="597">
                  <c:v>113.05234652784395</c:v>
                </c:pt>
                <c:pt idx="598">
                  <c:v>112.00277153396819</c:v>
                </c:pt>
                <c:pt idx="599">
                  <c:v>112.28156489171646</c:v>
                </c:pt>
                <c:pt idx="600">
                  <c:v>111.73709786364337</c:v>
                </c:pt>
                <c:pt idx="601">
                  <c:v>113.62305293076389</c:v>
                </c:pt>
                <c:pt idx="602">
                  <c:v>113.49185605652943</c:v>
                </c:pt>
                <c:pt idx="603">
                  <c:v>113.71489074272804</c:v>
                </c:pt>
                <c:pt idx="604">
                  <c:v>113.93792542892662</c:v>
                </c:pt>
                <c:pt idx="605">
                  <c:v>112.43244129708607</c:v>
                </c:pt>
                <c:pt idx="606">
                  <c:v>111.37958638135446</c:v>
                </c:pt>
                <c:pt idx="607">
                  <c:v>107.6503152312396</c:v>
                </c:pt>
                <c:pt idx="608">
                  <c:v>106.84345445469761</c:v>
                </c:pt>
                <c:pt idx="609">
                  <c:v>105.88571727278597</c:v>
                </c:pt>
                <c:pt idx="610">
                  <c:v>106.12843149011975</c:v>
                </c:pt>
                <c:pt idx="611">
                  <c:v>105.26581204202807</c:v>
                </c:pt>
                <c:pt idx="612">
                  <c:v>106.35802602003004</c:v>
                </c:pt>
                <c:pt idx="613">
                  <c:v>106.59746031550796</c:v>
                </c:pt>
                <c:pt idx="614">
                  <c:v>105.85619797608321</c:v>
                </c:pt>
                <c:pt idx="615">
                  <c:v>105.76764008597495</c:v>
                </c:pt>
                <c:pt idx="616">
                  <c:v>104.0194417368006</c:v>
                </c:pt>
                <c:pt idx="617">
                  <c:v>104.91814032530672</c:v>
                </c:pt>
                <c:pt idx="618">
                  <c:v>105.50852625936184</c:v>
                </c:pt>
                <c:pt idx="619">
                  <c:v>106.39738508230039</c:v>
                </c:pt>
                <c:pt idx="620">
                  <c:v>106.41050476972384</c:v>
                </c:pt>
                <c:pt idx="621">
                  <c:v>105.47572704080326</c:v>
                </c:pt>
                <c:pt idx="622">
                  <c:v>104.25887603227852</c:v>
                </c:pt>
                <c:pt idx="623">
                  <c:v>103.18306166355586</c:v>
                </c:pt>
                <c:pt idx="624">
                  <c:v>104.07192048649438</c:v>
                </c:pt>
                <c:pt idx="625">
                  <c:v>104.07192048649438</c:v>
                </c:pt>
                <c:pt idx="626">
                  <c:v>106.47938312869694</c:v>
                </c:pt>
                <c:pt idx="627">
                  <c:v>105.93163617876804</c:v>
                </c:pt>
                <c:pt idx="628">
                  <c:v>104.33431423496333</c:v>
                </c:pt>
                <c:pt idx="629">
                  <c:v>103.06826439860069</c:v>
                </c:pt>
                <c:pt idx="630">
                  <c:v>98.958522313205876</c:v>
                </c:pt>
                <c:pt idx="631">
                  <c:v>97.918787084897673</c:v>
                </c:pt>
                <c:pt idx="632">
                  <c:v>98.3550166917273</c:v>
                </c:pt>
                <c:pt idx="633">
                  <c:v>101.01831323868706</c:v>
                </c:pt>
                <c:pt idx="634">
                  <c:v>100.91335573929949</c:v>
                </c:pt>
                <c:pt idx="635">
                  <c:v>103.45529517759235</c:v>
                </c:pt>
                <c:pt idx="636">
                  <c:v>103.98008267453025</c:v>
                </c:pt>
                <c:pt idx="637">
                  <c:v>104.7836635292164</c:v>
                </c:pt>
                <c:pt idx="638">
                  <c:v>105.12477540222602</c:v>
                </c:pt>
                <c:pt idx="639">
                  <c:v>105.13133524593773</c:v>
                </c:pt>
                <c:pt idx="640">
                  <c:v>107.3485624205003</c:v>
                </c:pt>
                <c:pt idx="641">
                  <c:v>109.47067186124289</c:v>
                </c:pt>
                <c:pt idx="642">
                  <c:v>110.04793810787454</c:v>
                </c:pt>
                <c:pt idx="643">
                  <c:v>110.37593029346073</c:v>
                </c:pt>
                <c:pt idx="644">
                  <c:v>110.59240513594762</c:v>
                </c:pt>
                <c:pt idx="645">
                  <c:v>111.48126395888616</c:v>
                </c:pt>
                <c:pt idx="646">
                  <c:v>110.71704216647036</c:v>
                </c:pt>
                <c:pt idx="647">
                  <c:v>109.05084186369258</c:v>
                </c:pt>
                <c:pt idx="648">
                  <c:v>110.82855950956964</c:v>
                </c:pt>
                <c:pt idx="649">
                  <c:v>110.35625076232559</c:v>
                </c:pt>
                <c:pt idx="650">
                  <c:v>112.46196059378883</c:v>
                </c:pt>
                <c:pt idx="651">
                  <c:v>112.43572121894194</c:v>
                </c:pt>
                <c:pt idx="652">
                  <c:v>112.53083895276194</c:v>
                </c:pt>
                <c:pt idx="653">
                  <c:v>113.38033871343012</c:v>
                </c:pt>
                <c:pt idx="654">
                  <c:v>113.47545644725012</c:v>
                </c:pt>
                <c:pt idx="655">
                  <c:v>111.52718286486822</c:v>
                </c:pt>
                <c:pt idx="656">
                  <c:v>109.81834357796423</c:v>
                </c:pt>
                <c:pt idx="657">
                  <c:v>110.92367724338965</c:v>
                </c:pt>
                <c:pt idx="658">
                  <c:v>111.41894544362481</c:v>
                </c:pt>
                <c:pt idx="659">
                  <c:v>111.40582575620132</c:v>
                </c:pt>
                <c:pt idx="660">
                  <c:v>110.53664646439796</c:v>
                </c:pt>
                <c:pt idx="661">
                  <c:v>109.15579936308015</c:v>
                </c:pt>
                <c:pt idx="662">
                  <c:v>110.89087802483104</c:v>
                </c:pt>
                <c:pt idx="663">
                  <c:v>111.05159419576826</c:v>
                </c:pt>
                <c:pt idx="664">
                  <c:v>108.52277444489884</c:v>
                </c:pt>
                <c:pt idx="665">
                  <c:v>106.79097570500382</c:v>
                </c:pt>
                <c:pt idx="666">
                  <c:v>105.14773485521707</c:v>
                </c:pt>
                <c:pt idx="667">
                  <c:v>106.15139094311074</c:v>
                </c:pt>
                <c:pt idx="668">
                  <c:v>106.48922289426453</c:v>
                </c:pt>
                <c:pt idx="669">
                  <c:v>103.98336259638612</c:v>
                </c:pt>
                <c:pt idx="670">
                  <c:v>102.75995174414969</c:v>
                </c:pt>
                <c:pt idx="671">
                  <c:v>100.9887939419843</c:v>
                </c:pt>
                <c:pt idx="672">
                  <c:v>104.56062884301778</c:v>
                </c:pt>
                <c:pt idx="673">
                  <c:v>103.69800939492613</c:v>
                </c:pt>
                <c:pt idx="674">
                  <c:v>99.532508637981678</c:v>
                </c:pt>
                <c:pt idx="675">
                  <c:v>98.256619036051447</c:v>
                </c:pt>
                <c:pt idx="676">
                  <c:v>98.05654380284389</c:v>
                </c:pt>
                <c:pt idx="677">
                  <c:v>101.65133815686841</c:v>
                </c:pt>
                <c:pt idx="678">
                  <c:v>102.78291119714072</c:v>
                </c:pt>
                <c:pt idx="679">
                  <c:v>103.9341637685482</c:v>
                </c:pt>
                <c:pt idx="680">
                  <c:v>107.07304898460794</c:v>
                </c:pt>
                <c:pt idx="681">
                  <c:v>106.03003383444387</c:v>
                </c:pt>
                <c:pt idx="682">
                  <c:v>104.85582181004536</c:v>
                </c:pt>
                <c:pt idx="683">
                  <c:v>106.47282328498522</c:v>
                </c:pt>
                <c:pt idx="684">
                  <c:v>104.2457563448551</c:v>
                </c:pt>
                <c:pt idx="685">
                  <c:v>102.41228002742832</c:v>
                </c:pt>
                <c:pt idx="686">
                  <c:v>100.71000058423607</c:v>
                </c:pt>
                <c:pt idx="687">
                  <c:v>99.912979573261651</c:v>
                </c:pt>
                <c:pt idx="688">
                  <c:v>100.63128245969537</c:v>
                </c:pt>
                <c:pt idx="689">
                  <c:v>102.91410807137518</c:v>
                </c:pt>
                <c:pt idx="690">
                  <c:v>103.95056337782751</c:v>
                </c:pt>
                <c:pt idx="691">
                  <c:v>103.54385306770064</c:v>
                </c:pt>
                <c:pt idx="692">
                  <c:v>102.0711681544187</c:v>
                </c:pt>
                <c:pt idx="693">
                  <c:v>103.86528540957509</c:v>
                </c:pt>
                <c:pt idx="694">
                  <c:v>100.69360097495674</c:v>
                </c:pt>
                <c:pt idx="695">
                  <c:v>100.45416667947885</c:v>
                </c:pt>
                <c:pt idx="696">
                  <c:v>95.852436315704765</c:v>
                </c:pt>
                <c:pt idx="697">
                  <c:v>94.648704994603477</c:v>
                </c:pt>
                <c:pt idx="698">
                  <c:v>94.507668354801424</c:v>
                </c:pt>
                <c:pt idx="699">
                  <c:v>92.103485634454742</c:v>
                </c:pt>
                <c:pt idx="700">
                  <c:v>92.310120711374026</c:v>
                </c:pt>
                <c:pt idx="701">
                  <c:v>89.499227680900489</c:v>
                </c:pt>
                <c:pt idx="702">
                  <c:v>90.735758220560371</c:v>
                </c:pt>
                <c:pt idx="703">
                  <c:v>94.179676169215242</c:v>
                </c:pt>
                <c:pt idx="704">
                  <c:v>93.589290235160135</c:v>
                </c:pt>
                <c:pt idx="705">
                  <c:v>94.412550620981449</c:v>
                </c:pt>
                <c:pt idx="706">
                  <c:v>95.665480769920634</c:v>
                </c:pt>
                <c:pt idx="707">
                  <c:v>95.763878425596502</c:v>
                </c:pt>
                <c:pt idx="708">
                  <c:v>97.393999587959797</c:v>
                </c:pt>
                <c:pt idx="709">
                  <c:v>97.082407011652933</c:v>
                </c:pt>
                <c:pt idx="710">
                  <c:v>95.963953658804058</c:v>
                </c:pt>
                <c:pt idx="711">
                  <c:v>97.141445605058436</c:v>
                </c:pt>
                <c:pt idx="712">
                  <c:v>95.534283895686173</c:v>
                </c:pt>
                <c:pt idx="713">
                  <c:v>91.942769463517521</c:v>
                </c:pt>
                <c:pt idx="714">
                  <c:v>91.939489541661658</c:v>
                </c:pt>
                <c:pt idx="715">
                  <c:v>92.536435319428506</c:v>
                </c:pt>
                <c:pt idx="716">
                  <c:v>95.242370850514462</c:v>
                </c:pt>
                <c:pt idx="717">
                  <c:v>95.035735773595178</c:v>
                </c:pt>
                <c:pt idx="718">
                  <c:v>99.480029888287874</c:v>
                </c:pt>
                <c:pt idx="719">
                  <c:v>100.87727659888502</c:v>
                </c:pt>
                <c:pt idx="720">
                  <c:v>103.86200548771922</c:v>
                </c:pt>
                <c:pt idx="721">
                  <c:v>99.342273170341699</c:v>
                </c:pt>
                <c:pt idx="722">
                  <c:v>99.014280984755516</c:v>
                </c:pt>
                <c:pt idx="723">
                  <c:v>101.72677635955321</c:v>
                </c:pt>
                <c:pt idx="724">
                  <c:v>102.07772799813044</c:v>
                </c:pt>
                <c:pt idx="725">
                  <c:v>99.552188169116846</c:v>
                </c:pt>
                <c:pt idx="726">
                  <c:v>94.615905776044869</c:v>
                </c:pt>
                <c:pt idx="727">
                  <c:v>94.753662493991058</c:v>
                </c:pt>
                <c:pt idx="728">
                  <c:v>95.019336164315888</c:v>
                </c:pt>
                <c:pt idx="729">
                  <c:v>93.025143675951909</c:v>
                </c:pt>
                <c:pt idx="730">
                  <c:v>94.537187651504198</c:v>
                </c:pt>
                <c:pt idx="731">
                  <c:v>97.01024873082396</c:v>
                </c:pt>
                <c:pt idx="732">
                  <c:v>95.806517409722701</c:v>
                </c:pt>
                <c:pt idx="733">
                  <c:v>95.12429366370344</c:v>
                </c:pt>
                <c:pt idx="734">
                  <c:v>96.980729434121187</c:v>
                </c:pt>
                <c:pt idx="735">
                  <c:v>91.536059153390653</c:v>
                </c:pt>
                <c:pt idx="736">
                  <c:v>90.850555485515542</c:v>
                </c:pt>
                <c:pt idx="737">
                  <c:v>92.913626332852601</c:v>
                </c:pt>
                <c:pt idx="738">
                  <c:v>93.504012266907736</c:v>
                </c:pt>
                <c:pt idx="739">
                  <c:v>94.179676169215242</c:v>
                </c:pt>
                <c:pt idx="740">
                  <c:v>96.252586782119906</c:v>
                </c:pt>
                <c:pt idx="741">
                  <c:v>97.587514977455641</c:v>
                </c:pt>
                <c:pt idx="742">
                  <c:v>96.90201130958053</c:v>
                </c:pt>
                <c:pt idx="743">
                  <c:v>97.072567246085356</c:v>
                </c:pt>
                <c:pt idx="744">
                  <c:v>94.743822728423481</c:v>
                </c:pt>
                <c:pt idx="745">
                  <c:v>92.10676555631062</c:v>
                </c:pt>
                <c:pt idx="746">
                  <c:v>92.516755788293352</c:v>
                </c:pt>
                <c:pt idx="747">
                  <c:v>93.13010117533949</c:v>
                </c:pt>
                <c:pt idx="748">
                  <c:v>93.179300003177417</c:v>
                </c:pt>
                <c:pt idx="749">
                  <c:v>92.13628485301335</c:v>
                </c:pt>
                <c:pt idx="750">
                  <c:v>94.212475387773878</c:v>
                </c:pt>
                <c:pt idx="751">
                  <c:v>94.041919451269067</c:v>
                </c:pt>
                <c:pt idx="752">
                  <c:v>94.00584031085458</c:v>
                </c:pt>
                <c:pt idx="753">
                  <c:v>95.544123661253749</c:v>
                </c:pt>
                <c:pt idx="754">
                  <c:v>96.951210137418457</c:v>
                </c:pt>
                <c:pt idx="755">
                  <c:v>94.166556481791801</c:v>
                </c:pt>
                <c:pt idx="756">
                  <c:v>94.025519841989734</c:v>
                </c:pt>
                <c:pt idx="757">
                  <c:v>93.556491016601512</c:v>
                </c:pt>
                <c:pt idx="758">
                  <c:v>93.461373282781508</c:v>
                </c:pt>
                <c:pt idx="759">
                  <c:v>93.795925312079433</c:v>
                </c:pt>
                <c:pt idx="760">
                  <c:v>92.598753834689873</c:v>
                </c:pt>
                <c:pt idx="761">
                  <c:v>95.075094835865514</c:v>
                </c:pt>
                <c:pt idx="762">
                  <c:v>94.06159898240422</c:v>
                </c:pt>
                <c:pt idx="763">
                  <c:v>93.185859846889144</c:v>
                </c:pt>
                <c:pt idx="764">
                  <c:v>91.723014699174769</c:v>
                </c:pt>
                <c:pt idx="765">
                  <c:v>93.176020081321568</c:v>
                </c:pt>
                <c:pt idx="766">
                  <c:v>93.385935080096701</c:v>
                </c:pt>
                <c:pt idx="767">
                  <c:v>94.81270108739659</c:v>
                </c:pt>
                <c:pt idx="768">
                  <c:v>94.212475387773878</c:v>
                </c:pt>
                <c:pt idx="769">
                  <c:v>95.9705135025158</c:v>
                </c:pt>
                <c:pt idx="770">
                  <c:v>95.327648818766875</c:v>
                </c:pt>
                <c:pt idx="771">
                  <c:v>94.202635622206301</c:v>
                </c:pt>
                <c:pt idx="772">
                  <c:v>95.373567724748938</c:v>
                </c:pt>
                <c:pt idx="773">
                  <c:v>93.868083592908377</c:v>
                </c:pt>
                <c:pt idx="774">
                  <c:v>94.10423796653042</c:v>
                </c:pt>
                <c:pt idx="775">
                  <c:v>93.218659065447767</c:v>
                </c:pt>
                <c:pt idx="776">
                  <c:v>94.487988823666257</c:v>
                </c:pt>
                <c:pt idx="777">
                  <c:v>94.487988823666257</c:v>
                </c:pt>
                <c:pt idx="778">
                  <c:v>93.713927265682884</c:v>
                </c:pt>
                <c:pt idx="779">
                  <c:v>94.82910069667588</c:v>
                </c:pt>
                <c:pt idx="780">
                  <c:v>95.078374757721377</c:v>
                </c:pt>
                <c:pt idx="781">
                  <c:v>95.658920926208907</c:v>
                </c:pt>
                <c:pt idx="782">
                  <c:v>95.658920926208907</c:v>
                </c:pt>
                <c:pt idx="783">
                  <c:v>98.053263880988013</c:v>
                </c:pt>
                <c:pt idx="784">
                  <c:v>98.797806142268655</c:v>
                </c:pt>
                <c:pt idx="785">
                  <c:v>99.099558953007929</c:v>
                </c:pt>
                <c:pt idx="786">
                  <c:v>99.768663011603735</c:v>
                </c:pt>
                <c:pt idx="787">
                  <c:v>98.669889189890029</c:v>
                </c:pt>
                <c:pt idx="788">
                  <c:v>99.673545277783731</c:v>
                </c:pt>
                <c:pt idx="789">
                  <c:v>102.9370675243662</c:v>
                </c:pt>
                <c:pt idx="790">
                  <c:v>106.09563227156112</c:v>
                </c:pt>
                <c:pt idx="791">
                  <c:v>104.49831032775643</c:v>
                </c:pt>
                <c:pt idx="792">
                  <c:v>106.95825171965276</c:v>
                </c:pt>
                <c:pt idx="793">
                  <c:v>105.47572704080326</c:v>
                </c:pt>
                <c:pt idx="794">
                  <c:v>105.006698215415</c:v>
                </c:pt>
                <c:pt idx="795">
                  <c:v>104.0194417368006</c:v>
                </c:pt>
                <c:pt idx="796">
                  <c:v>102.46475877712211</c:v>
                </c:pt>
                <c:pt idx="797">
                  <c:v>102.0547685451394</c:v>
                </c:pt>
                <c:pt idx="798">
                  <c:v>100.9231955048671</c:v>
                </c:pt>
                <c:pt idx="799">
                  <c:v>100.87071675517328</c:v>
                </c:pt>
                <c:pt idx="800">
                  <c:v>99.089719187440352</c:v>
                </c:pt>
                <c:pt idx="801">
                  <c:v>99.407871607458929</c:v>
                </c:pt>
                <c:pt idx="802">
                  <c:v>98.673169111745906</c:v>
                </c:pt>
                <c:pt idx="803">
                  <c:v>98.650209658754861</c:v>
                </c:pt>
                <c:pt idx="804">
                  <c:v>98.076223333979044</c:v>
                </c:pt>
                <c:pt idx="805">
                  <c:v>97.945026459744582</c:v>
                </c:pt>
                <c:pt idx="806">
                  <c:v>97.823669351077697</c:v>
                </c:pt>
                <c:pt idx="807">
                  <c:v>95.626121707650299</c:v>
                </c:pt>
                <c:pt idx="808">
                  <c:v>95.44900592743376</c:v>
                </c:pt>
                <c:pt idx="809">
                  <c:v>95.307969287631721</c:v>
                </c:pt>
                <c:pt idx="810">
                  <c:v>97.321841307130853</c:v>
                </c:pt>
                <c:pt idx="811">
                  <c:v>98.627250205763829</c:v>
                </c:pt>
                <c:pt idx="812">
                  <c:v>96.590418733273665</c:v>
                </c:pt>
                <c:pt idx="813">
                  <c:v>96.062351314479912</c:v>
                </c:pt>
                <c:pt idx="814">
                  <c:v>95.603162254659267</c:v>
                </c:pt>
                <c:pt idx="815">
                  <c:v>95.776998113019943</c:v>
                </c:pt>
                <c:pt idx="816">
                  <c:v>96.915130997003985</c:v>
                </c:pt>
                <c:pt idx="817">
                  <c:v>97.633433883437689</c:v>
                </c:pt>
                <c:pt idx="818">
                  <c:v>98.115582396249394</c:v>
                </c:pt>
                <c:pt idx="819">
                  <c:v>95.514604364551019</c:v>
                </c:pt>
                <c:pt idx="820">
                  <c:v>95.491644911559959</c:v>
                </c:pt>
                <c:pt idx="821">
                  <c:v>93.244898440294648</c:v>
                </c:pt>
                <c:pt idx="822">
                  <c:v>92.792269224185702</c:v>
                </c:pt>
                <c:pt idx="823">
                  <c:v>94.671664447594523</c:v>
                </c:pt>
                <c:pt idx="824">
                  <c:v>93.927122186313895</c:v>
                </c:pt>
                <c:pt idx="825">
                  <c:v>93.277697658853256</c:v>
                </c:pt>
                <c:pt idx="826">
                  <c:v>91.84109188598579</c:v>
                </c:pt>
                <c:pt idx="827">
                  <c:v>89.295872525837055</c:v>
                </c:pt>
                <c:pt idx="828">
                  <c:v>89.640264320702542</c:v>
                </c:pt>
                <c:pt idx="829">
                  <c:v>91.237586264507243</c:v>
                </c:pt>
                <c:pt idx="830">
                  <c:v>89.961696662576983</c:v>
                </c:pt>
                <c:pt idx="831">
                  <c:v>90.165051817640418</c:v>
                </c:pt>
                <c:pt idx="832">
                  <c:v>91.788613136292014</c:v>
                </c:pt>
                <c:pt idx="833">
                  <c:v>90.49632392508245</c:v>
                </c:pt>
                <c:pt idx="834">
                  <c:v>91.0440708750114</c:v>
                </c:pt>
                <c:pt idx="835">
                  <c:v>91.805012745571318</c:v>
                </c:pt>
                <c:pt idx="836">
                  <c:v>90.968632672326578</c:v>
                </c:pt>
              </c:numCache>
            </c:numRef>
          </c:val>
          <c:smooth val="0"/>
          <c:extLst>
            <c:ext xmlns:c16="http://schemas.microsoft.com/office/drawing/2014/chart" uri="{C3380CC4-5D6E-409C-BE32-E72D297353CC}">
              <c16:uniqueId val="{00000002-22EA-4F5D-B1A7-1B565284DEB2}"/>
            </c:ext>
          </c:extLst>
        </c:ser>
        <c:ser>
          <c:idx val="2"/>
          <c:order val="3"/>
          <c:tx>
            <c:strRef>
              <c:f>'F.I.7'!$C$1</c:f>
              <c:strCache>
                <c:ptCount val="1"/>
                <c:pt idx="0">
                  <c:v>Copper (5)</c:v>
                </c:pt>
              </c:strCache>
            </c:strRef>
          </c:tx>
          <c:spPr>
            <a:ln w="19050" cap="rnd">
              <a:solidFill>
                <a:srgbClr val="C00000"/>
              </a:solidFill>
              <a:round/>
            </a:ln>
            <a:effectLst/>
          </c:spPr>
          <c:marker>
            <c:symbol val="none"/>
          </c:marker>
          <c:cat>
            <c:numRef>
              <c:f>'F.I.7'!$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numCache>
            </c:numRef>
          </c:cat>
          <c:val>
            <c:numRef>
              <c:f>'F.I.7'!$C$2:$C$1867</c:f>
              <c:numCache>
                <c:formatCode>0.00</c:formatCode>
                <c:ptCount val="1866"/>
                <c:pt idx="0">
                  <c:v>132.30364443412071</c:v>
                </c:pt>
                <c:pt idx="1">
                  <c:v>131.86681853421442</c:v>
                </c:pt>
                <c:pt idx="2">
                  <c:v>133.47761404011888</c:v>
                </c:pt>
                <c:pt idx="3">
                  <c:v>130.56999164386758</c:v>
                </c:pt>
                <c:pt idx="4">
                  <c:v>131.25253211247116</c:v>
                </c:pt>
                <c:pt idx="5">
                  <c:v>131.93507258107476</c:v>
                </c:pt>
                <c:pt idx="6">
                  <c:v>131.89412015295855</c:v>
                </c:pt>
                <c:pt idx="7">
                  <c:v>135.7572992052549</c:v>
                </c:pt>
                <c:pt idx="8">
                  <c:v>136.12587105830082</c:v>
                </c:pt>
                <c:pt idx="9">
                  <c:v>135.14301278351167</c:v>
                </c:pt>
                <c:pt idx="10">
                  <c:v>132.06475527010946</c:v>
                </c:pt>
                <c:pt idx="11">
                  <c:v>132.50840657470181</c:v>
                </c:pt>
                <c:pt idx="12">
                  <c:v>133.79158265567654</c:v>
                </c:pt>
                <c:pt idx="13">
                  <c:v>135.48428301781345</c:v>
                </c:pt>
                <c:pt idx="14">
                  <c:v>136.09856943955668</c:v>
                </c:pt>
                <c:pt idx="15">
                  <c:v>133.77793184630445</c:v>
                </c:pt>
                <c:pt idx="16">
                  <c:v>133.01348652146845</c:v>
                </c:pt>
                <c:pt idx="17">
                  <c:v>136.03031539269634</c:v>
                </c:pt>
                <c:pt idx="18">
                  <c:v>134.76079012109366</c:v>
                </c:pt>
                <c:pt idx="19">
                  <c:v>132.1125331029117</c:v>
                </c:pt>
                <c:pt idx="20">
                  <c:v>131.32078615933153</c:v>
                </c:pt>
                <c:pt idx="21">
                  <c:v>132.42650171846935</c:v>
                </c:pt>
                <c:pt idx="22">
                  <c:v>134.86999659607022</c:v>
                </c:pt>
                <c:pt idx="23">
                  <c:v>133.57316970572339</c:v>
                </c:pt>
                <c:pt idx="24">
                  <c:v>134.80174254920988</c:v>
                </c:pt>
                <c:pt idx="25">
                  <c:v>134.46047231490809</c:v>
                </c:pt>
                <c:pt idx="26">
                  <c:v>133.2318994714216</c:v>
                </c:pt>
                <c:pt idx="27">
                  <c:v>134.8836474054423</c:v>
                </c:pt>
                <c:pt idx="28">
                  <c:v>139.51809718726068</c:v>
                </c:pt>
                <c:pt idx="29">
                  <c:v>137.05412609560173</c:v>
                </c:pt>
                <c:pt idx="30">
                  <c:v>134.89729821481438</c:v>
                </c:pt>
                <c:pt idx="31">
                  <c:v>136.78110990816029</c:v>
                </c:pt>
                <c:pt idx="32">
                  <c:v>137.1292055471481</c:v>
                </c:pt>
                <c:pt idx="33">
                  <c:v>136.64460181443957</c:v>
                </c:pt>
                <c:pt idx="34">
                  <c:v>136.71285586129994</c:v>
                </c:pt>
                <c:pt idx="35">
                  <c:v>135.96206134583596</c:v>
                </c:pt>
                <c:pt idx="36">
                  <c:v>136.78110990816029</c:v>
                </c:pt>
                <c:pt idx="37">
                  <c:v>136.57634776757922</c:v>
                </c:pt>
                <c:pt idx="38">
                  <c:v>136.27602996139362</c:v>
                </c:pt>
                <c:pt idx="39">
                  <c:v>135.41602897095311</c:v>
                </c:pt>
                <c:pt idx="40">
                  <c:v>136.15317267704498</c:v>
                </c:pt>
                <c:pt idx="41">
                  <c:v>136.18047429578911</c:v>
                </c:pt>
                <c:pt idx="42">
                  <c:v>140.02317713402738</c:v>
                </c:pt>
                <c:pt idx="43">
                  <c:v>142.92397412559262</c:v>
                </c:pt>
                <c:pt idx="44">
                  <c:v>142.86937088810433</c:v>
                </c:pt>
                <c:pt idx="45">
                  <c:v>146.47318456233131</c:v>
                </c:pt>
                <c:pt idx="46">
                  <c:v>138.84238212334316</c:v>
                </c:pt>
                <c:pt idx="47">
                  <c:v>137.21793580806658</c:v>
                </c:pt>
                <c:pt idx="48">
                  <c:v>138.47381027029718</c:v>
                </c:pt>
                <c:pt idx="49">
                  <c:v>138.48746107966926</c:v>
                </c:pt>
                <c:pt idx="50">
                  <c:v>134.86999659607022</c:v>
                </c:pt>
                <c:pt idx="51">
                  <c:v>134.13285288997832</c:v>
                </c:pt>
                <c:pt idx="52">
                  <c:v>137.88000006261208</c:v>
                </c:pt>
                <c:pt idx="53">
                  <c:v>138.77412807648278</c:v>
                </c:pt>
                <c:pt idx="54">
                  <c:v>139.90714525436474</c:v>
                </c:pt>
                <c:pt idx="55">
                  <c:v>138.86968374208729</c:v>
                </c:pt>
                <c:pt idx="56">
                  <c:v>141.17667052596744</c:v>
                </c:pt>
                <c:pt idx="57">
                  <c:v>140.75349543543319</c:v>
                </c:pt>
                <c:pt idx="58">
                  <c:v>142.2550844663611</c:v>
                </c:pt>
                <c:pt idx="59">
                  <c:v>140.33032034489898</c:v>
                </c:pt>
                <c:pt idx="60">
                  <c:v>139.60682744817916</c:v>
                </c:pt>
                <c:pt idx="61">
                  <c:v>141.28587700094403</c:v>
                </c:pt>
                <c:pt idx="62">
                  <c:v>141.83873478051291</c:v>
                </c:pt>
                <c:pt idx="63">
                  <c:v>141.10841647910709</c:v>
                </c:pt>
                <c:pt idx="64">
                  <c:v>139.8798436356206</c:v>
                </c:pt>
                <c:pt idx="65">
                  <c:v>140.62381274639853</c:v>
                </c:pt>
                <c:pt idx="66">
                  <c:v>142.32333851322147</c:v>
                </c:pt>
                <c:pt idx="67">
                  <c:v>141.29270240563005</c:v>
                </c:pt>
                <c:pt idx="68">
                  <c:v>140.49413005736383</c:v>
                </c:pt>
                <c:pt idx="69">
                  <c:v>141.83190937582688</c:v>
                </c:pt>
                <c:pt idx="70">
                  <c:v>139.72285932784177</c:v>
                </c:pt>
                <c:pt idx="71">
                  <c:v>139.25190640450529</c:v>
                </c:pt>
                <c:pt idx="72">
                  <c:v>140.47365384330573</c:v>
                </c:pt>
                <c:pt idx="73">
                  <c:v>140.28936791678277</c:v>
                </c:pt>
                <c:pt idx="74">
                  <c:v>140.28936791678277</c:v>
                </c:pt>
                <c:pt idx="75">
                  <c:v>140.28936791678277</c:v>
                </c:pt>
                <c:pt idx="76">
                  <c:v>141.70905209147824</c:v>
                </c:pt>
                <c:pt idx="77">
                  <c:v>139.44301773571431</c:v>
                </c:pt>
                <c:pt idx="78">
                  <c:v>140.1665106324341</c:v>
                </c:pt>
                <c:pt idx="79">
                  <c:v>139.6546052809814</c:v>
                </c:pt>
                <c:pt idx="80">
                  <c:v>135.40237816158103</c:v>
                </c:pt>
                <c:pt idx="81">
                  <c:v>135.31364790066254</c:v>
                </c:pt>
                <c:pt idx="82">
                  <c:v>135.27952087723239</c:v>
                </c:pt>
                <c:pt idx="83">
                  <c:v>133.94174155876934</c:v>
                </c:pt>
                <c:pt idx="84">
                  <c:v>134.05777343843195</c:v>
                </c:pt>
                <c:pt idx="85">
                  <c:v>134.05777343843195</c:v>
                </c:pt>
                <c:pt idx="86">
                  <c:v>129.83284793777571</c:v>
                </c:pt>
                <c:pt idx="87">
                  <c:v>129.32776799100904</c:v>
                </c:pt>
                <c:pt idx="88">
                  <c:v>130.24237221893787</c:v>
                </c:pt>
                <c:pt idx="89">
                  <c:v>128.69983075989373</c:v>
                </c:pt>
                <c:pt idx="90">
                  <c:v>125.04141384817846</c:v>
                </c:pt>
                <c:pt idx="91">
                  <c:v>127.63506762887214</c:v>
                </c:pt>
                <c:pt idx="92">
                  <c:v>127.86713138819734</c:v>
                </c:pt>
                <c:pt idx="93">
                  <c:v>123.10982432203031</c:v>
                </c:pt>
                <c:pt idx="94">
                  <c:v>123.73093614845956</c:v>
                </c:pt>
                <c:pt idx="95">
                  <c:v>126.54300287910638</c:v>
                </c:pt>
                <c:pt idx="96">
                  <c:v>128.26300485998743</c:v>
                </c:pt>
                <c:pt idx="97">
                  <c:v>126.46792342755997</c:v>
                </c:pt>
                <c:pt idx="98">
                  <c:v>126.77506663843158</c:v>
                </c:pt>
                <c:pt idx="99">
                  <c:v>129.36872041912525</c:v>
                </c:pt>
                <c:pt idx="100">
                  <c:v>129.68951443936893</c:v>
                </c:pt>
                <c:pt idx="101">
                  <c:v>129.14348206448608</c:v>
                </c:pt>
                <c:pt idx="102">
                  <c:v>126.77506663843158</c:v>
                </c:pt>
                <c:pt idx="103">
                  <c:v>127.75792491322078</c:v>
                </c:pt>
                <c:pt idx="104">
                  <c:v>128.0855443381505</c:v>
                </c:pt>
                <c:pt idx="105">
                  <c:v>129.96253062681038</c:v>
                </c:pt>
                <c:pt idx="106">
                  <c:v>129.68951443936893</c:v>
                </c:pt>
                <c:pt idx="107">
                  <c:v>129.06840261293968</c:v>
                </c:pt>
                <c:pt idx="108">
                  <c:v>129.06840261293968</c:v>
                </c:pt>
                <c:pt idx="109">
                  <c:v>129.06840261293968</c:v>
                </c:pt>
                <c:pt idx="110">
                  <c:v>132.57666062156216</c:v>
                </c:pt>
                <c:pt idx="111">
                  <c:v>131.21157968435494</c:v>
                </c:pt>
                <c:pt idx="112">
                  <c:v>132.30364443412071</c:v>
                </c:pt>
                <c:pt idx="113">
                  <c:v>131.45729425305225</c:v>
                </c:pt>
                <c:pt idx="114">
                  <c:v>130.18776898144958</c:v>
                </c:pt>
                <c:pt idx="115">
                  <c:v>126.8160190665478</c:v>
                </c:pt>
                <c:pt idx="116">
                  <c:v>126.44744721350187</c:v>
                </c:pt>
                <c:pt idx="117">
                  <c:v>126.36554235726945</c:v>
                </c:pt>
                <c:pt idx="118">
                  <c:v>124.2906193327145</c:v>
                </c:pt>
                <c:pt idx="119">
                  <c:v>124.23601609522623</c:v>
                </c:pt>
                <c:pt idx="120">
                  <c:v>121.15093317713799</c:v>
                </c:pt>
                <c:pt idx="121">
                  <c:v>122.85728434864696</c:v>
                </c:pt>
                <c:pt idx="122">
                  <c:v>119.15791500881548</c:v>
                </c:pt>
                <c:pt idx="123">
                  <c:v>117.09664279363264</c:v>
                </c:pt>
                <c:pt idx="124">
                  <c:v>113.03552700544124</c:v>
                </c:pt>
                <c:pt idx="125">
                  <c:v>114.02521068491644</c:v>
                </c:pt>
                <c:pt idx="126">
                  <c:v>116.05918128135517</c:v>
                </c:pt>
                <c:pt idx="127">
                  <c:v>115.29473595651913</c:v>
                </c:pt>
                <c:pt idx="128">
                  <c:v>112.55092327273269</c:v>
                </c:pt>
                <c:pt idx="129">
                  <c:v>108.87203014695932</c:v>
                </c:pt>
                <c:pt idx="130">
                  <c:v>109.69790411396967</c:v>
                </c:pt>
                <c:pt idx="131">
                  <c:v>106.57186876776521</c:v>
                </c:pt>
                <c:pt idx="132">
                  <c:v>102.72916592952697</c:v>
                </c:pt>
                <c:pt idx="133">
                  <c:v>106.95409143018321</c:v>
                </c:pt>
                <c:pt idx="134">
                  <c:v>106.33980500843998</c:v>
                </c:pt>
                <c:pt idx="135">
                  <c:v>104.06011984330399</c:v>
                </c:pt>
                <c:pt idx="136">
                  <c:v>100.61329047685584</c:v>
                </c:pt>
                <c:pt idx="137">
                  <c:v>99.200431706846388</c:v>
                </c:pt>
                <c:pt idx="138">
                  <c:v>98.50424042887073</c:v>
                </c:pt>
                <c:pt idx="139">
                  <c:v>95.55566560450319</c:v>
                </c:pt>
                <c:pt idx="140">
                  <c:v>99.923924603566192</c:v>
                </c:pt>
                <c:pt idx="141">
                  <c:v>99.398368442741429</c:v>
                </c:pt>
                <c:pt idx="142">
                  <c:v>100.62011588154188</c:v>
                </c:pt>
                <c:pt idx="143">
                  <c:v>98.715827974137838</c:v>
                </c:pt>
                <c:pt idx="144">
                  <c:v>100.63376669091393</c:v>
                </c:pt>
                <c:pt idx="145">
                  <c:v>101.67122820319139</c:v>
                </c:pt>
                <c:pt idx="146">
                  <c:v>103.63011934808371</c:v>
                </c:pt>
                <c:pt idx="147">
                  <c:v>103.09091237788688</c:v>
                </c:pt>
                <c:pt idx="148">
                  <c:v>105.27504187741839</c:v>
                </c:pt>
                <c:pt idx="149">
                  <c:v>106.48313850684674</c:v>
                </c:pt>
                <c:pt idx="150">
                  <c:v>108.25774372521609</c:v>
                </c:pt>
                <c:pt idx="151">
                  <c:v>106.73567848023006</c:v>
                </c:pt>
                <c:pt idx="152">
                  <c:v>106.12139205848683</c:v>
                </c:pt>
                <c:pt idx="153">
                  <c:v>104.31948522137336</c:v>
                </c:pt>
                <c:pt idx="154">
                  <c:v>106.89266278800889</c:v>
                </c:pt>
                <c:pt idx="155">
                  <c:v>106.95409143018321</c:v>
                </c:pt>
                <c:pt idx="156">
                  <c:v>108.81742690947102</c:v>
                </c:pt>
                <c:pt idx="157">
                  <c:v>108.87885555164536</c:v>
                </c:pt>
                <c:pt idx="158">
                  <c:v>111.11758828866513</c:v>
                </c:pt>
                <c:pt idx="159">
                  <c:v>110.09377758575975</c:v>
                </c:pt>
                <c:pt idx="160">
                  <c:v>107.3704411160314</c:v>
                </c:pt>
                <c:pt idx="161">
                  <c:v>109.09726850159851</c:v>
                </c:pt>
                <c:pt idx="162">
                  <c:v>108.59218855483184</c:v>
                </c:pt>
                <c:pt idx="163">
                  <c:v>109.47949116401652</c:v>
                </c:pt>
                <c:pt idx="164">
                  <c:v>109.90266625455074</c:v>
                </c:pt>
                <c:pt idx="165">
                  <c:v>109.76615816083002</c:v>
                </c:pt>
                <c:pt idx="166">
                  <c:v>110.57838131846832</c:v>
                </c:pt>
                <c:pt idx="167">
                  <c:v>109.63647547179534</c:v>
                </c:pt>
                <c:pt idx="168">
                  <c:v>111.32235042924623</c:v>
                </c:pt>
                <c:pt idx="169">
                  <c:v>113.50647992877771</c:v>
                </c:pt>
                <c:pt idx="170">
                  <c:v>113.50647992877771</c:v>
                </c:pt>
                <c:pt idx="171">
                  <c:v>107.98472753777463</c:v>
                </c:pt>
                <c:pt idx="172">
                  <c:v>105.39789916176703</c:v>
                </c:pt>
                <c:pt idx="173">
                  <c:v>105.13853378369767</c:v>
                </c:pt>
                <c:pt idx="174">
                  <c:v>103.56869070590939</c:v>
                </c:pt>
                <c:pt idx="175">
                  <c:v>104.46281871978009</c:v>
                </c:pt>
                <c:pt idx="176">
                  <c:v>105.20678783055801</c:v>
                </c:pt>
                <c:pt idx="177">
                  <c:v>105.52075644611567</c:v>
                </c:pt>
                <c:pt idx="178">
                  <c:v>107.92329889560033</c:v>
                </c:pt>
                <c:pt idx="179">
                  <c:v>109.001712835994</c:v>
                </c:pt>
                <c:pt idx="180">
                  <c:v>109.56139602024895</c:v>
                </c:pt>
                <c:pt idx="181">
                  <c:v>112.34616113215161</c:v>
                </c:pt>
                <c:pt idx="182">
                  <c:v>107.36361571134539</c:v>
                </c:pt>
                <c:pt idx="183">
                  <c:v>106.55821795839313</c:v>
                </c:pt>
                <c:pt idx="184">
                  <c:v>106.36710662718414</c:v>
                </c:pt>
                <c:pt idx="185">
                  <c:v>106.0940904397427</c:v>
                </c:pt>
                <c:pt idx="186">
                  <c:v>106.42170986467241</c:v>
                </c:pt>
                <c:pt idx="187">
                  <c:v>105.95075694133594</c:v>
                </c:pt>
                <c:pt idx="188">
                  <c:v>106.68107524274177</c:v>
                </c:pt>
                <c:pt idx="189">
                  <c:v>101.64392658444726</c:v>
                </c:pt>
                <c:pt idx="190">
                  <c:v>101.68487901256347</c:v>
                </c:pt>
                <c:pt idx="191">
                  <c:v>102.03980005623734</c:v>
                </c:pt>
                <c:pt idx="192">
                  <c:v>100.37440131284457</c:v>
                </c:pt>
                <c:pt idx="193">
                  <c:v>104.57202519475668</c:v>
                </c:pt>
                <c:pt idx="194">
                  <c:v>104.3877392682337</c:v>
                </c:pt>
                <c:pt idx="195">
                  <c:v>102.70868971546886</c:v>
                </c:pt>
                <c:pt idx="196">
                  <c:v>103.69154799025804</c:v>
                </c:pt>
                <c:pt idx="197">
                  <c:v>104.57885059944272</c:v>
                </c:pt>
                <c:pt idx="198">
                  <c:v>105.71186777732468</c:v>
                </c:pt>
                <c:pt idx="199">
                  <c:v>103.41170639813055</c:v>
                </c:pt>
                <c:pt idx="200">
                  <c:v>104.49694574321029</c:v>
                </c:pt>
                <c:pt idx="201">
                  <c:v>103.56869070590939</c:v>
                </c:pt>
                <c:pt idx="202">
                  <c:v>104.09424686673417</c:v>
                </c:pt>
                <c:pt idx="203">
                  <c:v>104.60615221818685</c:v>
                </c:pt>
                <c:pt idx="204">
                  <c:v>104.94742245248865</c:v>
                </c:pt>
                <c:pt idx="205">
                  <c:v>105.3159943055346</c:v>
                </c:pt>
                <c:pt idx="206">
                  <c:v>102.87249942793373</c:v>
                </c:pt>
                <c:pt idx="207">
                  <c:v>101.28900554077337</c:v>
                </c:pt>
                <c:pt idx="208">
                  <c:v>103.54821449185127</c:v>
                </c:pt>
                <c:pt idx="209">
                  <c:v>102.99535671228237</c:v>
                </c:pt>
                <c:pt idx="210">
                  <c:v>104.57885059944272</c:v>
                </c:pt>
                <c:pt idx="211">
                  <c:v>102.87249942793373</c:v>
                </c:pt>
                <c:pt idx="212">
                  <c:v>105.96440775070801</c:v>
                </c:pt>
                <c:pt idx="213">
                  <c:v>106.16234448660305</c:v>
                </c:pt>
                <c:pt idx="214">
                  <c:v>104.61297762287289</c:v>
                </c:pt>
                <c:pt idx="215">
                  <c:v>102.72234052484093</c:v>
                </c:pt>
                <c:pt idx="216">
                  <c:v>105.72551858669674</c:v>
                </c:pt>
                <c:pt idx="217">
                  <c:v>105.17948621181388</c:v>
                </c:pt>
                <c:pt idx="218">
                  <c:v>102.51757838425985</c:v>
                </c:pt>
                <c:pt idx="219">
                  <c:v>107.90964808622824</c:v>
                </c:pt>
                <c:pt idx="220">
                  <c:v>108.58536315014582</c:v>
                </c:pt>
                <c:pt idx="221">
                  <c:v>108.8515539329012</c:v>
                </c:pt>
                <c:pt idx="222">
                  <c:v>109.68425330459759</c:v>
                </c:pt>
                <c:pt idx="223">
                  <c:v>110.09377758575975</c:v>
                </c:pt>
                <c:pt idx="224">
                  <c:v>115.22648190965879</c:v>
                </c:pt>
                <c:pt idx="225">
                  <c:v>113.92965501931197</c:v>
                </c:pt>
                <c:pt idx="226">
                  <c:v>113.88870259119574</c:v>
                </c:pt>
                <c:pt idx="227">
                  <c:v>113.50647992877771</c:v>
                </c:pt>
                <c:pt idx="228">
                  <c:v>111.32235042924623</c:v>
                </c:pt>
                <c:pt idx="229">
                  <c:v>109.84806301706247</c:v>
                </c:pt>
                <c:pt idx="230">
                  <c:v>107.84821944405391</c:v>
                </c:pt>
                <c:pt idx="231">
                  <c:v>109.1518717390868</c:v>
                </c:pt>
                <c:pt idx="232">
                  <c:v>108.68774422043634</c:v>
                </c:pt>
                <c:pt idx="233">
                  <c:v>109.07679228754039</c:v>
                </c:pt>
                <c:pt idx="234">
                  <c:v>110.1620316326201</c:v>
                </c:pt>
                <c:pt idx="235">
                  <c:v>108.74234745792464</c:v>
                </c:pt>
                <c:pt idx="236">
                  <c:v>109.69107870928363</c:v>
                </c:pt>
                <c:pt idx="237">
                  <c:v>111.90933523224531</c:v>
                </c:pt>
                <c:pt idx="238">
                  <c:v>112.16187520562863</c:v>
                </c:pt>
                <c:pt idx="239">
                  <c:v>113.87505178182367</c:v>
                </c:pt>
                <c:pt idx="240">
                  <c:v>115.21283110028671</c:v>
                </c:pt>
                <c:pt idx="241">
                  <c:v>114.05933770834665</c:v>
                </c:pt>
                <c:pt idx="242">
                  <c:v>113.76584530684708</c:v>
                </c:pt>
                <c:pt idx="243">
                  <c:v>116.53695960937769</c:v>
                </c:pt>
                <c:pt idx="244">
                  <c:v>115.90219697357634</c:v>
                </c:pt>
                <c:pt idx="245">
                  <c:v>114.27775065829979</c:v>
                </c:pt>
                <c:pt idx="246">
                  <c:v>114.40743334733448</c:v>
                </c:pt>
                <c:pt idx="247">
                  <c:v>114.87156086598492</c:v>
                </c:pt>
                <c:pt idx="248">
                  <c:v>114.43473496607861</c:v>
                </c:pt>
                <c:pt idx="249">
                  <c:v>112.36663734620973</c:v>
                </c:pt>
                <c:pt idx="250">
                  <c:v>113.72489287873087</c:v>
                </c:pt>
                <c:pt idx="251">
                  <c:v>113.32901940694077</c:v>
                </c:pt>
                <c:pt idx="252">
                  <c:v>113.67028964124259</c:v>
                </c:pt>
                <c:pt idx="253">
                  <c:v>113.92282961462593</c:v>
                </c:pt>
                <c:pt idx="254">
                  <c:v>113.41774966785924</c:v>
                </c:pt>
                <c:pt idx="255">
                  <c:v>113.41774966785924</c:v>
                </c:pt>
                <c:pt idx="256">
                  <c:v>113.41774966785924</c:v>
                </c:pt>
                <c:pt idx="257">
                  <c:v>115.36299000337951</c:v>
                </c:pt>
                <c:pt idx="258">
                  <c:v>114.59854467854346</c:v>
                </c:pt>
                <c:pt idx="259">
                  <c:v>114.4893382035669</c:v>
                </c:pt>
                <c:pt idx="260">
                  <c:v>114.4893382035669</c:v>
                </c:pt>
                <c:pt idx="261">
                  <c:v>114.53029063168312</c:v>
                </c:pt>
                <c:pt idx="262">
                  <c:v>112.05949413533811</c:v>
                </c:pt>
                <c:pt idx="263">
                  <c:v>114.93981491284526</c:v>
                </c:pt>
                <c:pt idx="264">
                  <c:v>114.15489337395113</c:v>
                </c:pt>
                <c:pt idx="265">
                  <c:v>119.06235934321099</c:v>
                </c:pt>
                <c:pt idx="266">
                  <c:v>119.66982036026819</c:v>
                </c:pt>
                <c:pt idx="267">
                  <c:v>122.67982382681002</c:v>
                </c:pt>
                <c:pt idx="268">
                  <c:v>123.83331721875011</c:v>
                </c:pt>
                <c:pt idx="269">
                  <c:v>124.31792095145866</c:v>
                </c:pt>
                <c:pt idx="270">
                  <c:v>124.84347711228342</c:v>
                </c:pt>
                <c:pt idx="271">
                  <c:v>124.41347661706317</c:v>
                </c:pt>
                <c:pt idx="272">
                  <c:v>128.80903723487032</c:v>
                </c:pt>
                <c:pt idx="273">
                  <c:v>125.45093812934063</c:v>
                </c:pt>
                <c:pt idx="274">
                  <c:v>126.02427212296764</c:v>
                </c:pt>
                <c:pt idx="275">
                  <c:v>127.50538493983746</c:v>
                </c:pt>
                <c:pt idx="276">
                  <c:v>127.0617336352451</c:v>
                </c:pt>
                <c:pt idx="277">
                  <c:v>126.3791931666415</c:v>
                </c:pt>
                <c:pt idx="278">
                  <c:v>126.7955428524897</c:v>
                </c:pt>
                <c:pt idx="279">
                  <c:v>127.5736389866978</c:v>
                </c:pt>
                <c:pt idx="280">
                  <c:v>125.95601807610728</c:v>
                </c:pt>
                <c:pt idx="281">
                  <c:v>123.88109505155236</c:v>
                </c:pt>
                <c:pt idx="282">
                  <c:v>125.24617598875953</c:v>
                </c:pt>
                <c:pt idx="283">
                  <c:v>124.41347661706317</c:v>
                </c:pt>
                <c:pt idx="284">
                  <c:v>123.67633291097128</c:v>
                </c:pt>
                <c:pt idx="285">
                  <c:v>121.37617153177716</c:v>
                </c:pt>
                <c:pt idx="286">
                  <c:v>121.01442508341727</c:v>
                </c:pt>
                <c:pt idx="287">
                  <c:v>122.93918920487941</c:v>
                </c:pt>
                <c:pt idx="288">
                  <c:v>122.22252171284562</c:v>
                </c:pt>
                <c:pt idx="289">
                  <c:v>121.56045745830014</c:v>
                </c:pt>
                <c:pt idx="290">
                  <c:v>121.65601312390464</c:v>
                </c:pt>
                <c:pt idx="291">
                  <c:v>121.92220390666004</c:v>
                </c:pt>
                <c:pt idx="292">
                  <c:v>120.48204351790646</c:v>
                </c:pt>
                <c:pt idx="293">
                  <c:v>121.3829969364632</c:v>
                </c:pt>
                <c:pt idx="294">
                  <c:v>121.09632993964969</c:v>
                </c:pt>
                <c:pt idx="295">
                  <c:v>123.06204648922805</c:v>
                </c:pt>
                <c:pt idx="296">
                  <c:v>124.27014311865641</c:v>
                </c:pt>
                <c:pt idx="297">
                  <c:v>124.50903228266765</c:v>
                </c:pt>
                <c:pt idx="298">
                  <c:v>123.67633291097128</c:v>
                </c:pt>
                <c:pt idx="299">
                  <c:v>120.22267813983709</c:v>
                </c:pt>
                <c:pt idx="300">
                  <c:v>119.45823281500108</c:v>
                </c:pt>
                <c:pt idx="301">
                  <c:v>120.72775808660374</c:v>
                </c:pt>
                <c:pt idx="302">
                  <c:v>123.76506317188975</c:v>
                </c:pt>
                <c:pt idx="303">
                  <c:v>121.43760017395149</c:v>
                </c:pt>
                <c:pt idx="304">
                  <c:v>122.10648983318302</c:v>
                </c:pt>
                <c:pt idx="305">
                  <c:v>120.38648785230195</c:v>
                </c:pt>
                <c:pt idx="306">
                  <c:v>120.45474189916231</c:v>
                </c:pt>
                <c:pt idx="307">
                  <c:v>120.2636305679533</c:v>
                </c:pt>
                <c:pt idx="308">
                  <c:v>120.23632894920917</c:v>
                </c:pt>
                <c:pt idx="309">
                  <c:v>119.51283605248935</c:v>
                </c:pt>
                <c:pt idx="310">
                  <c:v>118.09315187779387</c:v>
                </c:pt>
                <c:pt idx="311">
                  <c:v>121.56045745830014</c:v>
                </c:pt>
                <c:pt idx="312">
                  <c:v>116.37314989691281</c:v>
                </c:pt>
                <c:pt idx="313">
                  <c:v>116.50965799063353</c:v>
                </c:pt>
                <c:pt idx="314">
                  <c:v>117.68362759663171</c:v>
                </c:pt>
                <c:pt idx="315">
                  <c:v>118.44807292146776</c:v>
                </c:pt>
                <c:pt idx="316">
                  <c:v>120.45474189916231</c:v>
                </c:pt>
                <c:pt idx="317">
                  <c:v>121.22601262868437</c:v>
                </c:pt>
                <c:pt idx="318">
                  <c:v>121.72426717076499</c:v>
                </c:pt>
                <c:pt idx="319">
                  <c:v>121.86077526448571</c:v>
                </c:pt>
                <c:pt idx="320">
                  <c:v>121.16458398651004</c:v>
                </c:pt>
                <c:pt idx="321">
                  <c:v>121.95633093009022</c:v>
                </c:pt>
                <c:pt idx="322">
                  <c:v>123.56712643599469</c:v>
                </c:pt>
                <c:pt idx="323">
                  <c:v>123.38284050947172</c:v>
                </c:pt>
                <c:pt idx="324">
                  <c:v>121.9699817394623</c:v>
                </c:pt>
                <c:pt idx="325">
                  <c:v>122.39315682999651</c:v>
                </c:pt>
                <c:pt idx="326">
                  <c:v>121.90172769260192</c:v>
                </c:pt>
                <c:pt idx="327">
                  <c:v>119.85410628679114</c:v>
                </c:pt>
                <c:pt idx="328">
                  <c:v>120.61855161162718</c:v>
                </c:pt>
                <c:pt idx="329">
                  <c:v>120.61855161162718</c:v>
                </c:pt>
                <c:pt idx="330">
                  <c:v>120.61855161162718</c:v>
                </c:pt>
                <c:pt idx="331">
                  <c:v>120.63902782568528</c:v>
                </c:pt>
                <c:pt idx="332">
                  <c:v>120.16807490234879</c:v>
                </c:pt>
                <c:pt idx="333">
                  <c:v>122.87776056270508</c:v>
                </c:pt>
                <c:pt idx="334">
                  <c:v>123.97665071715687</c:v>
                </c:pt>
                <c:pt idx="335">
                  <c:v>122.65252220806589</c:v>
                </c:pt>
                <c:pt idx="336">
                  <c:v>122.39315682999651</c:v>
                </c:pt>
                <c:pt idx="337">
                  <c:v>121.15093317713799</c:v>
                </c:pt>
                <c:pt idx="338">
                  <c:v>121.15093317713799</c:v>
                </c:pt>
                <c:pt idx="339">
                  <c:v>120.34553542418574</c:v>
                </c:pt>
                <c:pt idx="340">
                  <c:v>119.6152171227799</c:v>
                </c:pt>
                <c:pt idx="341">
                  <c:v>116.31854665942454</c:v>
                </c:pt>
                <c:pt idx="342">
                  <c:v>117.11029360300471</c:v>
                </c:pt>
                <c:pt idx="343">
                  <c:v>115.56092673927454</c:v>
                </c:pt>
                <c:pt idx="344">
                  <c:v>117.00108712802813</c:v>
                </c:pt>
                <c:pt idx="345">
                  <c:v>117.00108712802813</c:v>
                </c:pt>
                <c:pt idx="346">
                  <c:v>117.02838874677226</c:v>
                </c:pt>
                <c:pt idx="347">
                  <c:v>115.84076833140202</c:v>
                </c:pt>
                <c:pt idx="348">
                  <c:v>116.56426122812182</c:v>
                </c:pt>
                <c:pt idx="349">
                  <c:v>115.86806995014615</c:v>
                </c:pt>
                <c:pt idx="350">
                  <c:v>115.86806995014615</c:v>
                </c:pt>
                <c:pt idx="351">
                  <c:v>117.16489684049299</c:v>
                </c:pt>
                <c:pt idx="352">
                  <c:v>115.60870457207679</c:v>
                </c:pt>
                <c:pt idx="353">
                  <c:v>112.85124107891826</c:v>
                </c:pt>
                <c:pt idx="354">
                  <c:v>112.48266922587233</c:v>
                </c:pt>
                <c:pt idx="355">
                  <c:v>113.12425726635971</c:v>
                </c:pt>
                <c:pt idx="356">
                  <c:v>110.24393648885254</c:v>
                </c:pt>
                <c:pt idx="357">
                  <c:v>111.60901742605974</c:v>
                </c:pt>
                <c:pt idx="358">
                  <c:v>111.5475887838854</c:v>
                </c:pt>
                <c:pt idx="359">
                  <c:v>112.23695465717505</c:v>
                </c:pt>
                <c:pt idx="360">
                  <c:v>110.48965105754985</c:v>
                </c:pt>
                <c:pt idx="361">
                  <c:v>108.67409341106426</c:v>
                </c:pt>
                <c:pt idx="362">
                  <c:v>107.97790213308862</c:v>
                </c:pt>
                <c:pt idx="363">
                  <c:v>108.14171184555347</c:v>
                </c:pt>
                <c:pt idx="364">
                  <c:v>110.32584134508498</c:v>
                </c:pt>
                <c:pt idx="365">
                  <c:v>110.32584134508498</c:v>
                </c:pt>
                <c:pt idx="366">
                  <c:v>110.87187371996785</c:v>
                </c:pt>
                <c:pt idx="367">
                  <c:v>109.43853873590031</c:v>
                </c:pt>
                <c:pt idx="368">
                  <c:v>112.07997034939621</c:v>
                </c:pt>
                <c:pt idx="369">
                  <c:v>113.8067977349633</c:v>
                </c:pt>
                <c:pt idx="370">
                  <c:v>112.82393946017413</c:v>
                </c:pt>
                <c:pt idx="371">
                  <c:v>113.45187669128944</c:v>
                </c:pt>
                <c:pt idx="372">
                  <c:v>114.01155987554439</c:v>
                </c:pt>
                <c:pt idx="373">
                  <c:v>112.52362165398854</c:v>
                </c:pt>
                <c:pt idx="374">
                  <c:v>114.22997282549754</c:v>
                </c:pt>
                <c:pt idx="375">
                  <c:v>113.12425726635971</c:v>
                </c:pt>
                <c:pt idx="376">
                  <c:v>114.96029112690339</c:v>
                </c:pt>
                <c:pt idx="377">
                  <c:v>115.44489485961194</c:v>
                </c:pt>
                <c:pt idx="378">
                  <c:v>115.74521266579751</c:v>
                </c:pt>
                <c:pt idx="379">
                  <c:v>116.8645790343074</c:v>
                </c:pt>
                <c:pt idx="380">
                  <c:v>116.60521365623804</c:v>
                </c:pt>
                <c:pt idx="381">
                  <c:v>116.91918227179569</c:v>
                </c:pt>
                <c:pt idx="382">
                  <c:v>115.8953715688903</c:v>
                </c:pt>
                <c:pt idx="383">
                  <c:v>118.35934266054929</c:v>
                </c:pt>
                <c:pt idx="384">
                  <c:v>115.8953715688903</c:v>
                </c:pt>
                <c:pt idx="385">
                  <c:v>115.17187867217049</c:v>
                </c:pt>
                <c:pt idx="386">
                  <c:v>114.21632201612546</c:v>
                </c:pt>
                <c:pt idx="387">
                  <c:v>112.86489188829034</c:v>
                </c:pt>
                <c:pt idx="388">
                  <c:v>111.46568392765298</c:v>
                </c:pt>
                <c:pt idx="389">
                  <c:v>112.07314494471017</c:v>
                </c:pt>
                <c:pt idx="390">
                  <c:v>114.05251230366061</c:v>
                </c:pt>
                <c:pt idx="391">
                  <c:v>113.97060744742818</c:v>
                </c:pt>
                <c:pt idx="392">
                  <c:v>112.63282812896512</c:v>
                </c:pt>
                <c:pt idx="393">
                  <c:v>113.0287016007552</c:v>
                </c:pt>
                <c:pt idx="394">
                  <c:v>113.28806697882456</c:v>
                </c:pt>
                <c:pt idx="395">
                  <c:v>113.11060645698763</c:v>
                </c:pt>
                <c:pt idx="396">
                  <c:v>114.27092525361375</c:v>
                </c:pt>
                <c:pt idx="397">
                  <c:v>114.21632201612546</c:v>
                </c:pt>
                <c:pt idx="398">
                  <c:v>117.19219845923715</c:v>
                </c:pt>
                <c:pt idx="399">
                  <c:v>118.09315187779387</c:v>
                </c:pt>
                <c:pt idx="400">
                  <c:v>115.49267269241419</c:v>
                </c:pt>
                <c:pt idx="401">
                  <c:v>114.80330681912456</c:v>
                </c:pt>
                <c:pt idx="402">
                  <c:v>114.03886149428853</c:v>
                </c:pt>
                <c:pt idx="403">
                  <c:v>116.61886446561012</c:v>
                </c:pt>
                <c:pt idx="404">
                  <c:v>114.96711653158943</c:v>
                </c:pt>
                <c:pt idx="405">
                  <c:v>115.07632300656599</c:v>
                </c:pt>
                <c:pt idx="406">
                  <c:v>117.356008171702</c:v>
                </c:pt>
                <c:pt idx="407">
                  <c:v>116.49600718126148</c:v>
                </c:pt>
                <c:pt idx="408">
                  <c:v>117.10346819831867</c:v>
                </c:pt>
                <c:pt idx="409">
                  <c:v>117.28775412484163</c:v>
                </c:pt>
                <c:pt idx="410">
                  <c:v>117.88156433252676</c:v>
                </c:pt>
                <c:pt idx="411">
                  <c:v>119.04188312915286</c:v>
                </c:pt>
                <c:pt idx="412">
                  <c:v>116.64616608435425</c:v>
                </c:pt>
                <c:pt idx="413">
                  <c:v>115.649657000193</c:v>
                </c:pt>
                <c:pt idx="414">
                  <c:v>115.35616459869347</c:v>
                </c:pt>
                <c:pt idx="415">
                  <c:v>115.96362561575066</c:v>
                </c:pt>
                <c:pt idx="416">
                  <c:v>112.97409836326693</c:v>
                </c:pt>
                <c:pt idx="417">
                  <c:v>114.59854467854346</c:v>
                </c:pt>
                <c:pt idx="418">
                  <c:v>114.98759274564752</c:v>
                </c:pt>
                <c:pt idx="419">
                  <c:v>112.50997084461648</c:v>
                </c:pt>
                <c:pt idx="420">
                  <c:v>112.50997084461648</c:v>
                </c:pt>
                <c:pt idx="421">
                  <c:v>110.93330236214219</c:v>
                </c:pt>
                <c:pt idx="422">
                  <c:v>111.00838181368857</c:v>
                </c:pt>
                <c:pt idx="423">
                  <c:v>112.14139899157054</c:v>
                </c:pt>
                <c:pt idx="424">
                  <c:v>111.60901742605974</c:v>
                </c:pt>
                <c:pt idx="425">
                  <c:v>112.47584382118629</c:v>
                </c:pt>
                <c:pt idx="426">
                  <c:v>113.87505178182367</c:v>
                </c:pt>
                <c:pt idx="427">
                  <c:v>114.35965551453222</c:v>
                </c:pt>
                <c:pt idx="428">
                  <c:v>114.10029013646286</c:v>
                </c:pt>
                <c:pt idx="429">
                  <c:v>114.41425875202052</c:v>
                </c:pt>
                <c:pt idx="430">
                  <c:v>114.41425875202052</c:v>
                </c:pt>
                <c:pt idx="431">
                  <c:v>114.32552849110205</c:v>
                </c:pt>
                <c:pt idx="432">
                  <c:v>114.59171927385742</c:v>
                </c:pt>
                <c:pt idx="433">
                  <c:v>114.11394094583491</c:v>
                </c:pt>
                <c:pt idx="434">
                  <c:v>116.23664180319211</c:v>
                </c:pt>
                <c:pt idx="435">
                  <c:v>114.74870358163626</c:v>
                </c:pt>
                <c:pt idx="436">
                  <c:v>115.07632300656599</c:v>
                </c:pt>
                <c:pt idx="437">
                  <c:v>114.59854467854346</c:v>
                </c:pt>
                <c:pt idx="438">
                  <c:v>112.5167962493025</c:v>
                </c:pt>
                <c:pt idx="439">
                  <c:v>112.27790708529126</c:v>
                </c:pt>
                <c:pt idx="440">
                  <c:v>113.74536909278899</c:v>
                </c:pt>
                <c:pt idx="441">
                  <c:v>113.81362313964934</c:v>
                </c:pt>
                <c:pt idx="442">
                  <c:v>114.02521068491644</c:v>
                </c:pt>
                <c:pt idx="443">
                  <c:v>114.98076734096149</c:v>
                </c:pt>
                <c:pt idx="444">
                  <c:v>114.34600470516014</c:v>
                </c:pt>
                <c:pt idx="445">
                  <c:v>113.57473397563808</c:v>
                </c:pt>
                <c:pt idx="446">
                  <c:v>112.39393896495386</c:v>
                </c:pt>
                <c:pt idx="447">
                  <c:v>112.98774917263898</c:v>
                </c:pt>
                <c:pt idx="448">
                  <c:v>110.58520672315436</c:v>
                </c:pt>
                <c:pt idx="449">
                  <c:v>111.77282713852459</c:v>
                </c:pt>
                <c:pt idx="450">
                  <c:v>110.66711157938678</c:v>
                </c:pt>
                <c:pt idx="451">
                  <c:v>110.10742839513183</c:v>
                </c:pt>
                <c:pt idx="452">
                  <c:v>109.43853873590031</c:v>
                </c:pt>
                <c:pt idx="453">
                  <c:v>110.73536562624713</c:v>
                </c:pt>
                <c:pt idx="454">
                  <c:v>112.35298653683765</c:v>
                </c:pt>
                <c:pt idx="455">
                  <c:v>110.57838131846832</c:v>
                </c:pt>
                <c:pt idx="456">
                  <c:v>108.66044260169221</c:v>
                </c:pt>
                <c:pt idx="457">
                  <c:v>107.98472753777463</c:v>
                </c:pt>
                <c:pt idx="458">
                  <c:v>106.6469482193116</c:v>
                </c:pt>
                <c:pt idx="459">
                  <c:v>107.66393351753096</c:v>
                </c:pt>
                <c:pt idx="460">
                  <c:v>109.41806252184219</c:v>
                </c:pt>
                <c:pt idx="461">
                  <c:v>107.94377510965842</c:v>
                </c:pt>
                <c:pt idx="462">
                  <c:v>108.43520424705302</c:v>
                </c:pt>
                <c:pt idx="463">
                  <c:v>109.13822092971472</c:v>
                </c:pt>
                <c:pt idx="464">
                  <c:v>107.71853675501923</c:v>
                </c:pt>
                <c:pt idx="465">
                  <c:v>108.11441022680933</c:v>
                </c:pt>
                <c:pt idx="466">
                  <c:v>107.11107573796204</c:v>
                </c:pt>
                <c:pt idx="467">
                  <c:v>108.48980748454132</c:v>
                </c:pt>
                <c:pt idx="468">
                  <c:v>108.36012479550664</c:v>
                </c:pt>
                <c:pt idx="469">
                  <c:v>107.51377461443816</c:v>
                </c:pt>
                <c:pt idx="470">
                  <c:v>106.81075793177645</c:v>
                </c:pt>
                <c:pt idx="471">
                  <c:v>107.84821944405391</c:v>
                </c:pt>
                <c:pt idx="472">
                  <c:v>108.4693312704832</c:v>
                </c:pt>
                <c:pt idx="473">
                  <c:v>108.37377560487869</c:v>
                </c:pt>
                <c:pt idx="474">
                  <c:v>108.70822043449446</c:v>
                </c:pt>
                <c:pt idx="475">
                  <c:v>110.708064007503</c:v>
                </c:pt>
                <c:pt idx="476">
                  <c:v>109.7252057327138</c:v>
                </c:pt>
                <c:pt idx="477">
                  <c:v>109.76615816083002</c:v>
                </c:pt>
                <c:pt idx="478">
                  <c:v>110.10742839513183</c:v>
                </c:pt>
                <c:pt idx="479">
                  <c:v>110.16885703730614</c:v>
                </c:pt>
                <c:pt idx="480">
                  <c:v>111.06981045586288</c:v>
                </c:pt>
                <c:pt idx="481">
                  <c:v>110.13473001387597</c:v>
                </c:pt>
                <c:pt idx="482">
                  <c:v>110.40774620131741</c:v>
                </c:pt>
                <c:pt idx="483">
                  <c:v>109.62282466242328</c:v>
                </c:pt>
                <c:pt idx="484">
                  <c:v>109.28837983280751</c:v>
                </c:pt>
                <c:pt idx="485">
                  <c:v>109.40441171247014</c:v>
                </c:pt>
                <c:pt idx="486">
                  <c:v>110.3121905357129</c:v>
                </c:pt>
                <c:pt idx="487">
                  <c:v>111.51346176045523</c:v>
                </c:pt>
                <c:pt idx="488">
                  <c:v>111.46568392765298</c:v>
                </c:pt>
                <c:pt idx="489">
                  <c:v>111.13123909803721</c:v>
                </c:pt>
                <c:pt idx="490">
                  <c:v>112.57822489147684</c:v>
                </c:pt>
                <c:pt idx="491">
                  <c:v>113.62933721312638</c:v>
                </c:pt>
                <c:pt idx="492">
                  <c:v>113.24711455070835</c:v>
                </c:pt>
                <c:pt idx="493">
                  <c:v>113.40409885848719</c:v>
                </c:pt>
                <c:pt idx="494">
                  <c:v>113.30171778819664</c:v>
                </c:pt>
                <c:pt idx="495">
                  <c:v>113.04235241012728</c:v>
                </c:pt>
                <c:pt idx="496">
                  <c:v>113.00139998201107</c:v>
                </c:pt>
                <c:pt idx="497">
                  <c:v>114.44838577545069</c:v>
                </c:pt>
                <c:pt idx="498">
                  <c:v>113.73854368810295</c:v>
                </c:pt>
                <c:pt idx="499">
                  <c:v>115.43124405023985</c:v>
                </c:pt>
                <c:pt idx="500">
                  <c:v>114.89886248472905</c:v>
                </c:pt>
                <c:pt idx="501">
                  <c:v>112.7420346039417</c:v>
                </c:pt>
                <c:pt idx="502">
                  <c:v>113.26076536008043</c:v>
                </c:pt>
                <c:pt idx="503">
                  <c:v>112.22330384780297</c:v>
                </c:pt>
                <c:pt idx="504">
                  <c:v>113.9569566380561</c:v>
                </c:pt>
                <c:pt idx="505">
                  <c:v>112.96727295858089</c:v>
                </c:pt>
                <c:pt idx="506">
                  <c:v>112.91949512577864</c:v>
                </c:pt>
                <c:pt idx="507">
                  <c:v>112.00489089784982</c:v>
                </c:pt>
                <c:pt idx="508">
                  <c:v>115.50632350178624</c:v>
                </c:pt>
                <c:pt idx="509">
                  <c:v>115.63600619082092</c:v>
                </c:pt>
                <c:pt idx="510">
                  <c:v>114.98076734096149</c:v>
                </c:pt>
                <c:pt idx="511">
                  <c:v>115.19918029091463</c:v>
                </c:pt>
                <c:pt idx="512">
                  <c:v>115.57457754864662</c:v>
                </c:pt>
                <c:pt idx="513">
                  <c:v>115.48584728772815</c:v>
                </c:pt>
                <c:pt idx="514">
                  <c:v>116.01822885323895</c:v>
                </c:pt>
                <c:pt idx="515">
                  <c:v>116.01822885323895</c:v>
                </c:pt>
                <c:pt idx="516">
                  <c:v>116.01822885323895</c:v>
                </c:pt>
                <c:pt idx="517">
                  <c:v>116.18886397038986</c:v>
                </c:pt>
                <c:pt idx="518">
                  <c:v>116.44140394377318</c:v>
                </c:pt>
                <c:pt idx="519">
                  <c:v>115.7042602376813</c:v>
                </c:pt>
                <c:pt idx="520">
                  <c:v>115.7042602376813</c:v>
                </c:pt>
                <c:pt idx="521">
                  <c:v>115.07632300656599</c:v>
                </c:pt>
                <c:pt idx="522">
                  <c:v>114.40743334733448</c:v>
                </c:pt>
                <c:pt idx="523">
                  <c:v>114.32552849110205</c:v>
                </c:pt>
                <c:pt idx="524">
                  <c:v>113.93648042399801</c:v>
                </c:pt>
                <c:pt idx="525">
                  <c:v>113.23346374133629</c:v>
                </c:pt>
                <c:pt idx="526">
                  <c:v>113.32219400225476</c:v>
                </c:pt>
                <c:pt idx="527">
                  <c:v>113.09695564761557</c:v>
                </c:pt>
                <c:pt idx="528">
                  <c:v>113.73854368810295</c:v>
                </c:pt>
                <c:pt idx="529">
                  <c:v>113.15155888510387</c:v>
                </c:pt>
                <c:pt idx="530">
                  <c:v>112.46219301181422</c:v>
                </c:pt>
                <c:pt idx="531">
                  <c:v>113.0287016007552</c:v>
                </c:pt>
                <c:pt idx="532">
                  <c:v>112.34616113215161</c:v>
                </c:pt>
                <c:pt idx="533">
                  <c:v>111.78647794789667</c:v>
                </c:pt>
                <c:pt idx="534">
                  <c:v>112.96044755389485</c:v>
                </c:pt>
                <c:pt idx="535">
                  <c:v>112.68060596176737</c:v>
                </c:pt>
                <c:pt idx="536">
                  <c:v>113.07647943355745</c:v>
                </c:pt>
                <c:pt idx="537">
                  <c:v>115.48584728772815</c:v>
                </c:pt>
                <c:pt idx="538">
                  <c:v>115.84076833140202</c:v>
                </c:pt>
                <c:pt idx="539">
                  <c:v>115.30838676589121</c:v>
                </c:pt>
                <c:pt idx="540">
                  <c:v>114.95346572221735</c:v>
                </c:pt>
                <c:pt idx="541">
                  <c:v>115.51314890647228</c:v>
                </c:pt>
                <c:pt idx="542">
                  <c:v>116.20934018444795</c:v>
                </c:pt>
                <c:pt idx="543">
                  <c:v>115.17187867217049</c:v>
                </c:pt>
                <c:pt idx="544">
                  <c:v>114.66679872540384</c:v>
                </c:pt>
                <c:pt idx="545">
                  <c:v>113.69759125998672</c:v>
                </c:pt>
                <c:pt idx="546">
                  <c:v>113.0287016007552</c:v>
                </c:pt>
                <c:pt idx="547">
                  <c:v>113.03552700544124</c:v>
                </c:pt>
                <c:pt idx="548">
                  <c:v>111.96393846973361</c:v>
                </c:pt>
                <c:pt idx="549">
                  <c:v>110.45552403411966</c:v>
                </c:pt>
                <c:pt idx="550">
                  <c:v>110.37361917788722</c:v>
                </c:pt>
                <c:pt idx="551">
                  <c:v>111.73187471040838</c:v>
                </c:pt>
                <c:pt idx="552">
                  <c:v>111.02885802774667</c:v>
                </c:pt>
                <c:pt idx="553">
                  <c:v>111.29504881050207</c:v>
                </c:pt>
                <c:pt idx="554">
                  <c:v>113.60203559438222</c:v>
                </c:pt>
                <c:pt idx="555">
                  <c:v>114.18219499269529</c:v>
                </c:pt>
                <c:pt idx="556">
                  <c:v>114.20949661143942</c:v>
                </c:pt>
                <c:pt idx="557">
                  <c:v>115.649657000193</c:v>
                </c:pt>
                <c:pt idx="558">
                  <c:v>115.78616509391372</c:v>
                </c:pt>
                <c:pt idx="559">
                  <c:v>115.24695812371688</c:v>
                </c:pt>
                <c:pt idx="560">
                  <c:v>114.29822687235789</c:v>
                </c:pt>
                <c:pt idx="561">
                  <c:v>114.61902089260158</c:v>
                </c:pt>
                <c:pt idx="562">
                  <c:v>113.85457556776555</c:v>
                </c:pt>
                <c:pt idx="563">
                  <c:v>114.51663982231103</c:v>
                </c:pt>
                <c:pt idx="564">
                  <c:v>114.58489386917141</c:v>
                </c:pt>
                <c:pt idx="565">
                  <c:v>115.17187867217049</c:v>
                </c:pt>
                <c:pt idx="566">
                  <c:v>115.06949760187995</c:v>
                </c:pt>
                <c:pt idx="567">
                  <c:v>115.22648190965879</c:v>
                </c:pt>
                <c:pt idx="568">
                  <c:v>116.83727741556326</c:v>
                </c:pt>
                <c:pt idx="569">
                  <c:v>116.7485471546448</c:v>
                </c:pt>
                <c:pt idx="570">
                  <c:v>116.33219746879659</c:v>
                </c:pt>
                <c:pt idx="571">
                  <c:v>116.93283308116777</c:v>
                </c:pt>
                <c:pt idx="572">
                  <c:v>119.13061339007133</c:v>
                </c:pt>
                <c:pt idx="573">
                  <c:v>120.01109059456998</c:v>
                </c:pt>
                <c:pt idx="574">
                  <c:v>121.58093367235824</c:v>
                </c:pt>
                <c:pt idx="575">
                  <c:v>122.48871249560102</c:v>
                </c:pt>
                <c:pt idx="576">
                  <c:v>121.15093317713799</c:v>
                </c:pt>
                <c:pt idx="577">
                  <c:v>119.99061438051186</c:v>
                </c:pt>
                <c:pt idx="578">
                  <c:v>121.13045696307987</c:v>
                </c:pt>
                <c:pt idx="579">
                  <c:v>119.32172472128035</c:v>
                </c:pt>
                <c:pt idx="580">
                  <c:v>119.37632795876863</c:v>
                </c:pt>
                <c:pt idx="581">
                  <c:v>119.63569333683799</c:v>
                </c:pt>
                <c:pt idx="582">
                  <c:v>118.70743829953712</c:v>
                </c:pt>
                <c:pt idx="583">
                  <c:v>119.15791500881548</c:v>
                </c:pt>
                <c:pt idx="584">
                  <c:v>119.15791500881548</c:v>
                </c:pt>
                <c:pt idx="585">
                  <c:v>119.15791500881548</c:v>
                </c:pt>
                <c:pt idx="586">
                  <c:v>121.76521959888123</c:v>
                </c:pt>
                <c:pt idx="587">
                  <c:v>121.92902931134608</c:v>
                </c:pt>
                <c:pt idx="588">
                  <c:v>126.36554235726945</c:v>
                </c:pt>
                <c:pt idx="589">
                  <c:v>125.56014460431719</c:v>
                </c:pt>
                <c:pt idx="590">
                  <c:v>126.9661779696406</c:v>
                </c:pt>
                <c:pt idx="591">
                  <c:v>126.89109851809421</c:v>
                </c:pt>
                <c:pt idx="592">
                  <c:v>127.8398297694532</c:v>
                </c:pt>
                <c:pt idx="593">
                  <c:v>126.14030400263026</c:v>
                </c:pt>
                <c:pt idx="594">
                  <c:v>128.34490971621986</c:v>
                </c:pt>
                <c:pt idx="595">
                  <c:v>128.18110000375501</c:v>
                </c:pt>
                <c:pt idx="596">
                  <c:v>128.00363948191807</c:v>
                </c:pt>
                <c:pt idx="597">
                  <c:v>128.78173561612616</c:v>
                </c:pt>
                <c:pt idx="598">
                  <c:v>131.27983373121532</c:v>
                </c:pt>
                <c:pt idx="599">
                  <c:v>133.0817405683288</c:v>
                </c:pt>
                <c:pt idx="600">
                  <c:v>133.97586858219952</c:v>
                </c:pt>
                <c:pt idx="601">
                  <c:v>131.03411916251801</c:v>
                </c:pt>
                <c:pt idx="602">
                  <c:v>132.01697743730719</c:v>
                </c:pt>
                <c:pt idx="603">
                  <c:v>133.65507456195581</c:v>
                </c:pt>
                <c:pt idx="604">
                  <c:v>134.71983769297745</c:v>
                </c:pt>
                <c:pt idx="605">
                  <c:v>135.62079111153417</c:v>
                </c:pt>
                <c:pt idx="606">
                  <c:v>136.14634727235895</c:v>
                </c:pt>
                <c:pt idx="607">
                  <c:v>133.65507456195581</c:v>
                </c:pt>
                <c:pt idx="608">
                  <c:v>131.86681853421442</c:v>
                </c:pt>
                <c:pt idx="609">
                  <c:v>132.91793085586394</c:v>
                </c:pt>
                <c:pt idx="610">
                  <c:v>132.91793085586394</c:v>
                </c:pt>
                <c:pt idx="611">
                  <c:v>134.41951988679187</c:v>
                </c:pt>
                <c:pt idx="612">
                  <c:v>132.95888328398016</c:v>
                </c:pt>
                <c:pt idx="613">
                  <c:v>132.7950735715153</c:v>
                </c:pt>
                <c:pt idx="614">
                  <c:v>135.71634677713868</c:v>
                </c:pt>
                <c:pt idx="615">
                  <c:v>136.63095100506752</c:v>
                </c:pt>
                <c:pt idx="616">
                  <c:v>137.55920604236837</c:v>
                </c:pt>
                <c:pt idx="617">
                  <c:v>139.52492259194673</c:v>
                </c:pt>
                <c:pt idx="618">
                  <c:v>140.71254300731698</c:v>
                </c:pt>
                <c:pt idx="619">
                  <c:v>141.94111585080347</c:v>
                </c:pt>
                <c:pt idx="620">
                  <c:v>148.20683735258447</c:v>
                </c:pt>
                <c:pt idx="621">
                  <c:v>147.08747098407454</c:v>
                </c:pt>
                <c:pt idx="622">
                  <c:v>142.61000551003497</c:v>
                </c:pt>
                <c:pt idx="623">
                  <c:v>140.47365384330573</c:v>
                </c:pt>
                <c:pt idx="624">
                  <c:v>140.0095263246553</c:v>
                </c:pt>
                <c:pt idx="625">
                  <c:v>140.0095263246553</c:v>
                </c:pt>
                <c:pt idx="626">
                  <c:v>141.02651162287464</c:v>
                </c:pt>
                <c:pt idx="627">
                  <c:v>140.52143167610797</c:v>
                </c:pt>
                <c:pt idx="628">
                  <c:v>136.73333207535802</c:v>
                </c:pt>
                <c:pt idx="629">
                  <c:v>136.30333158013775</c:v>
                </c:pt>
                <c:pt idx="630">
                  <c:v>136.31015698482381</c:v>
                </c:pt>
                <c:pt idx="631">
                  <c:v>134.57650419457067</c:v>
                </c:pt>
                <c:pt idx="632">
                  <c:v>133.35475675577024</c:v>
                </c:pt>
                <c:pt idx="633">
                  <c:v>135.55253706467383</c:v>
                </c:pt>
                <c:pt idx="634">
                  <c:v>134.32396422118734</c:v>
                </c:pt>
                <c:pt idx="635">
                  <c:v>132.33777145755087</c:v>
                </c:pt>
                <c:pt idx="636">
                  <c:v>130.59729326261171</c:v>
                </c:pt>
                <c:pt idx="637">
                  <c:v>132.37872388566711</c:v>
                </c:pt>
                <c:pt idx="638">
                  <c:v>132.86332761837565</c:v>
                </c:pt>
                <c:pt idx="639">
                  <c:v>131.73031044049367</c:v>
                </c:pt>
                <c:pt idx="640">
                  <c:v>129.36872041912525</c:v>
                </c:pt>
                <c:pt idx="641">
                  <c:v>128.6725291411496</c:v>
                </c:pt>
                <c:pt idx="642">
                  <c:v>131.75761205923783</c:v>
                </c:pt>
                <c:pt idx="643">
                  <c:v>131.70300882174953</c:v>
                </c:pt>
                <c:pt idx="644">
                  <c:v>130.54269002512345</c:v>
                </c:pt>
                <c:pt idx="645">
                  <c:v>130.09221331584507</c:v>
                </c:pt>
                <c:pt idx="646">
                  <c:v>129.57348255970632</c:v>
                </c:pt>
                <c:pt idx="647">
                  <c:v>128.59062428491717</c:v>
                </c:pt>
                <c:pt idx="648">
                  <c:v>128.62475130834733</c:v>
                </c:pt>
                <c:pt idx="649">
                  <c:v>129.36189501443923</c:v>
                </c:pt>
                <c:pt idx="650">
                  <c:v>129.91475279400814</c:v>
                </c:pt>
                <c:pt idx="651">
                  <c:v>130.31745167048425</c:v>
                </c:pt>
                <c:pt idx="652">
                  <c:v>131.36173858744775</c:v>
                </c:pt>
                <c:pt idx="653">
                  <c:v>132.77459735745717</c:v>
                </c:pt>
                <c:pt idx="654">
                  <c:v>133.90078913065312</c:v>
                </c:pt>
                <c:pt idx="655">
                  <c:v>133.88713832128104</c:v>
                </c:pt>
                <c:pt idx="656">
                  <c:v>133.25920109016573</c:v>
                </c:pt>
                <c:pt idx="657">
                  <c:v>132.35824767160901</c:v>
                </c:pt>
                <c:pt idx="658">
                  <c:v>132.32412064817882</c:v>
                </c:pt>
                <c:pt idx="659">
                  <c:v>132.04427905605135</c:v>
                </c:pt>
                <c:pt idx="660">
                  <c:v>132.1330093169698</c:v>
                </c:pt>
                <c:pt idx="661">
                  <c:v>130.57681704855361</c:v>
                </c:pt>
                <c:pt idx="662">
                  <c:v>130.13316574396129</c:v>
                </c:pt>
                <c:pt idx="663">
                  <c:v>127.52586115389555</c:v>
                </c:pt>
                <c:pt idx="664">
                  <c:v>125.77855755427035</c:v>
                </c:pt>
                <c:pt idx="665">
                  <c:v>124.59776254358613</c:v>
                </c:pt>
                <c:pt idx="666">
                  <c:v>123.57395184068073</c:v>
                </c:pt>
                <c:pt idx="667">
                  <c:v>123.10982432203031</c:v>
                </c:pt>
                <c:pt idx="668">
                  <c:v>121.72426717076499</c:v>
                </c:pt>
                <c:pt idx="669">
                  <c:v>123.10982432203031</c:v>
                </c:pt>
                <c:pt idx="670">
                  <c:v>121.57410826767222</c:v>
                </c:pt>
                <c:pt idx="671">
                  <c:v>120.24997975858123</c:v>
                </c:pt>
                <c:pt idx="672">
                  <c:v>123.05522108454201</c:v>
                </c:pt>
                <c:pt idx="673">
                  <c:v>122.82998272990282</c:v>
                </c:pt>
                <c:pt idx="674">
                  <c:v>122.54331573308932</c:v>
                </c:pt>
                <c:pt idx="675">
                  <c:v>117.6768021919457</c:v>
                </c:pt>
                <c:pt idx="676">
                  <c:v>118.96680367760648</c:v>
                </c:pt>
                <c:pt idx="677">
                  <c:v>118.55727939644432</c:v>
                </c:pt>
                <c:pt idx="678">
                  <c:v>118.06585025904974</c:v>
                </c:pt>
                <c:pt idx="679">
                  <c:v>120.19537652109295</c:v>
                </c:pt>
                <c:pt idx="680">
                  <c:v>120.82331375220825</c:v>
                </c:pt>
                <c:pt idx="681">
                  <c:v>120.56394837413889</c:v>
                </c:pt>
                <c:pt idx="682">
                  <c:v>121.57410826767222</c:v>
                </c:pt>
                <c:pt idx="683">
                  <c:v>122.98014163299563</c:v>
                </c:pt>
                <c:pt idx="684">
                  <c:v>122.01093416757851</c:v>
                </c:pt>
                <c:pt idx="685">
                  <c:v>124.43395283112126</c:v>
                </c:pt>
                <c:pt idx="686">
                  <c:v>124.93220737320189</c:v>
                </c:pt>
                <c:pt idx="687">
                  <c:v>124.74109604199288</c:v>
                </c:pt>
                <c:pt idx="688">
                  <c:v>123.68998372034335</c:v>
                </c:pt>
                <c:pt idx="689">
                  <c:v>123.84014262343615</c:v>
                </c:pt>
                <c:pt idx="690">
                  <c:v>123.84014262343615</c:v>
                </c:pt>
                <c:pt idx="691">
                  <c:v>126.23585966823477</c:v>
                </c:pt>
                <c:pt idx="692">
                  <c:v>124.7069690185627</c:v>
                </c:pt>
                <c:pt idx="693">
                  <c:v>124.4407782358073</c:v>
                </c:pt>
                <c:pt idx="694">
                  <c:v>125.79220836364242</c:v>
                </c:pt>
                <c:pt idx="695">
                  <c:v>123.32141186729741</c:v>
                </c:pt>
                <c:pt idx="696">
                  <c:v>120.89156779906862</c:v>
                </c:pt>
                <c:pt idx="697">
                  <c:v>120.5434721600808</c:v>
                </c:pt>
                <c:pt idx="698">
                  <c:v>121.69696555202086</c:v>
                </c:pt>
                <c:pt idx="699">
                  <c:v>123.03474487048389</c:v>
                </c:pt>
                <c:pt idx="700">
                  <c:v>122.71395085024022</c:v>
                </c:pt>
                <c:pt idx="701">
                  <c:v>121.9699817394623</c:v>
                </c:pt>
                <c:pt idx="702">
                  <c:v>122.9596654189375</c:v>
                </c:pt>
                <c:pt idx="703">
                  <c:v>124.43395283112126</c:v>
                </c:pt>
                <c:pt idx="704">
                  <c:v>123.95617450309875</c:v>
                </c:pt>
                <c:pt idx="705">
                  <c:v>125.8058591730145</c:v>
                </c:pt>
                <c:pt idx="706">
                  <c:v>126.16078021668835</c:v>
                </c:pt>
                <c:pt idx="707">
                  <c:v>126.80236825717574</c:v>
                </c:pt>
                <c:pt idx="708">
                  <c:v>128.3926875490221</c:v>
                </c:pt>
                <c:pt idx="709">
                  <c:v>128.24935405061535</c:v>
                </c:pt>
                <c:pt idx="710">
                  <c:v>127.34840063205861</c:v>
                </c:pt>
                <c:pt idx="711">
                  <c:v>131.07507159063422</c:v>
                </c:pt>
                <c:pt idx="712">
                  <c:v>131.30030994527343</c:v>
                </c:pt>
                <c:pt idx="713">
                  <c:v>134.37856745867563</c:v>
                </c:pt>
                <c:pt idx="714">
                  <c:v>134.59698040862881</c:v>
                </c:pt>
                <c:pt idx="715">
                  <c:v>133.32745513702611</c:v>
                </c:pt>
                <c:pt idx="716">
                  <c:v>132.97253409335224</c:v>
                </c:pt>
                <c:pt idx="717">
                  <c:v>134.90412361950038</c:v>
                </c:pt>
                <c:pt idx="718">
                  <c:v>133.58682051509547</c:v>
                </c:pt>
                <c:pt idx="719">
                  <c:v>133.55951889635131</c:v>
                </c:pt>
                <c:pt idx="720">
                  <c:v>134.00317020094366</c:v>
                </c:pt>
                <c:pt idx="721">
                  <c:v>131.30713534995945</c:v>
                </c:pt>
                <c:pt idx="722">
                  <c:v>130.36522950328651</c:v>
                </c:pt>
                <c:pt idx="723">
                  <c:v>129.77824470028742</c:v>
                </c:pt>
                <c:pt idx="724">
                  <c:v>130.99999213908785</c:v>
                </c:pt>
                <c:pt idx="725">
                  <c:v>129.90110198463606</c:v>
                </c:pt>
                <c:pt idx="726">
                  <c:v>128.33808431153381</c:v>
                </c:pt>
                <c:pt idx="727">
                  <c:v>129.53253013159011</c:v>
                </c:pt>
                <c:pt idx="728">
                  <c:v>128.04459191003428</c:v>
                </c:pt>
                <c:pt idx="729">
                  <c:v>129.30729177695093</c:v>
                </c:pt>
                <c:pt idx="730">
                  <c:v>130.94538890159956</c:v>
                </c:pt>
                <c:pt idx="731">
                  <c:v>129.55300634564821</c:v>
                </c:pt>
                <c:pt idx="732">
                  <c:v>127.82617896008112</c:v>
                </c:pt>
                <c:pt idx="733">
                  <c:v>128.49506861931266</c:v>
                </c:pt>
                <c:pt idx="734">
                  <c:v>128.11284595689466</c:v>
                </c:pt>
                <c:pt idx="735">
                  <c:v>128.34490971621986</c:v>
                </c:pt>
                <c:pt idx="736">
                  <c:v>128.74078318800994</c:v>
                </c:pt>
                <c:pt idx="737">
                  <c:v>127.71697248510456</c:v>
                </c:pt>
                <c:pt idx="738">
                  <c:v>128.68617995052165</c:v>
                </c:pt>
                <c:pt idx="739">
                  <c:v>128.65887833177752</c:v>
                </c:pt>
                <c:pt idx="740">
                  <c:v>129.75094308154326</c:v>
                </c:pt>
                <c:pt idx="741">
                  <c:v>130.87713485473921</c:v>
                </c:pt>
                <c:pt idx="742">
                  <c:v>126.27681209635098</c:v>
                </c:pt>
                <c:pt idx="743">
                  <c:v>128.12649676626671</c:v>
                </c:pt>
                <c:pt idx="744">
                  <c:v>127.26649577582619</c:v>
                </c:pt>
                <c:pt idx="745">
                  <c:v>126.28363750103702</c:v>
                </c:pt>
                <c:pt idx="746">
                  <c:v>122.92553839550733</c:v>
                </c:pt>
                <c:pt idx="747">
                  <c:v>122.43410925811273</c:v>
                </c:pt>
                <c:pt idx="748">
                  <c:v>119.69029657432628</c:v>
                </c:pt>
                <c:pt idx="749">
                  <c:v>123.60807886411092</c:v>
                </c:pt>
                <c:pt idx="750">
                  <c:v>120.93934563187088</c:v>
                </c:pt>
                <c:pt idx="751">
                  <c:v>121.75839419419519</c:v>
                </c:pt>
                <c:pt idx="752">
                  <c:v>123.15760215483256</c:v>
                </c:pt>
                <c:pt idx="753">
                  <c:v>122.11331523786906</c:v>
                </c:pt>
                <c:pt idx="754">
                  <c:v>120.52299594602268</c:v>
                </c:pt>
                <c:pt idx="755">
                  <c:v>121.73791798013707</c:v>
                </c:pt>
                <c:pt idx="756">
                  <c:v>121.83347364574158</c:v>
                </c:pt>
                <c:pt idx="757">
                  <c:v>121.4580763880096</c:v>
                </c:pt>
                <c:pt idx="758">
                  <c:v>120.81648834752221</c:v>
                </c:pt>
                <c:pt idx="759">
                  <c:v>121.20553641462625</c:v>
                </c:pt>
                <c:pt idx="760">
                  <c:v>121.09632993964969</c:v>
                </c:pt>
                <c:pt idx="761">
                  <c:v>122.05188659569473</c:v>
                </c:pt>
                <c:pt idx="762">
                  <c:v>122.18839468941545</c:v>
                </c:pt>
                <c:pt idx="763">
                  <c:v>122.40680763936859</c:v>
                </c:pt>
                <c:pt idx="764">
                  <c:v>123.40331672352984</c:v>
                </c:pt>
                <c:pt idx="765">
                  <c:v>124.27696852334245</c:v>
                </c:pt>
                <c:pt idx="766">
                  <c:v>123.77188857657578</c:v>
                </c:pt>
                <c:pt idx="767">
                  <c:v>123.9083966702965</c:v>
                </c:pt>
                <c:pt idx="768">
                  <c:v>123.38284050947172</c:v>
                </c:pt>
                <c:pt idx="769">
                  <c:v>122.70712544555418</c:v>
                </c:pt>
                <c:pt idx="770">
                  <c:v>121.92902931134608</c:v>
                </c:pt>
                <c:pt idx="771">
                  <c:v>120.83013915689429</c:v>
                </c:pt>
                <c:pt idx="772">
                  <c:v>121.56728286298618</c:v>
                </c:pt>
                <c:pt idx="773">
                  <c:v>120.06569383205827</c:v>
                </c:pt>
                <c:pt idx="774">
                  <c:v>120.03156680862807</c:v>
                </c:pt>
                <c:pt idx="775">
                  <c:v>120.64585323037132</c:v>
                </c:pt>
                <c:pt idx="776">
                  <c:v>120.775535919406</c:v>
                </c:pt>
                <c:pt idx="777">
                  <c:v>120.775535919406</c:v>
                </c:pt>
                <c:pt idx="778">
                  <c:v>120.775535919406</c:v>
                </c:pt>
                <c:pt idx="779">
                  <c:v>120.71410727723169</c:v>
                </c:pt>
                <c:pt idx="780">
                  <c:v>120.57759918351097</c:v>
                </c:pt>
                <c:pt idx="781">
                  <c:v>118.84394639325784</c:v>
                </c:pt>
                <c:pt idx="782">
                  <c:v>118.84394639325784</c:v>
                </c:pt>
                <c:pt idx="783">
                  <c:v>118.56410480113036</c:v>
                </c:pt>
                <c:pt idx="784">
                  <c:v>118.77569234639746</c:v>
                </c:pt>
                <c:pt idx="785">
                  <c:v>121.40347315052131</c:v>
                </c:pt>
                <c:pt idx="786">
                  <c:v>121.30109208023076</c:v>
                </c:pt>
                <c:pt idx="787">
                  <c:v>120.76871051471996</c:v>
                </c:pt>
                <c:pt idx="788">
                  <c:v>122.31807737845013</c:v>
                </c:pt>
                <c:pt idx="789">
                  <c:v>122.79585570647265</c:v>
                </c:pt>
                <c:pt idx="790">
                  <c:v>122.58426816120553</c:v>
                </c:pt>
                <c:pt idx="791">
                  <c:v>123.0756972986001</c:v>
                </c:pt>
                <c:pt idx="792">
                  <c:v>123.1303005360884</c:v>
                </c:pt>
                <c:pt idx="793">
                  <c:v>124.70014361387666</c:v>
                </c:pt>
                <c:pt idx="794">
                  <c:v>124.65919118576045</c:v>
                </c:pt>
                <c:pt idx="795">
                  <c:v>123.45109455633209</c:v>
                </c:pt>
                <c:pt idx="796">
                  <c:v>123.77188857657578</c:v>
                </c:pt>
                <c:pt idx="797">
                  <c:v>124.53633390141181</c:v>
                </c:pt>
                <c:pt idx="798">
                  <c:v>123.62172967348299</c:v>
                </c:pt>
                <c:pt idx="799">
                  <c:v>125.83316079175863</c:v>
                </c:pt>
                <c:pt idx="800">
                  <c:v>123.55347562662263</c:v>
                </c:pt>
                <c:pt idx="801">
                  <c:v>121.36252072240509</c:v>
                </c:pt>
                <c:pt idx="802">
                  <c:v>121.23283803337041</c:v>
                </c:pt>
                <c:pt idx="803">
                  <c:v>122.51601411434517</c:v>
                </c:pt>
                <c:pt idx="804">
                  <c:v>122.16791847535733</c:v>
                </c:pt>
                <c:pt idx="805">
                  <c:v>121.03490129747536</c:v>
                </c:pt>
                <c:pt idx="806">
                  <c:v>122.76172868304246</c:v>
                </c:pt>
                <c:pt idx="807">
                  <c:v>123.19855458294877</c:v>
                </c:pt>
                <c:pt idx="808">
                  <c:v>125.10966789503884</c:v>
                </c:pt>
                <c:pt idx="809">
                  <c:v>126.78871744780366</c:v>
                </c:pt>
                <c:pt idx="810">
                  <c:v>126.78189204311762</c:v>
                </c:pt>
                <c:pt idx="811">
                  <c:v>126.20173264480459</c:v>
                </c:pt>
                <c:pt idx="812">
                  <c:v>126.6453839493969</c:v>
                </c:pt>
                <c:pt idx="813">
                  <c:v>127.79887734133699</c:v>
                </c:pt>
                <c:pt idx="814">
                  <c:v>133.94174155876934</c:v>
                </c:pt>
                <c:pt idx="815">
                  <c:v>126.82966987591988</c:v>
                </c:pt>
                <c:pt idx="816">
                  <c:v>126.88427311340817</c:v>
                </c:pt>
                <c:pt idx="817">
                  <c:v>128.7680848067541</c:v>
                </c:pt>
                <c:pt idx="818">
                  <c:v>129.88062577057795</c:v>
                </c:pt>
                <c:pt idx="819">
                  <c:v>129.60078417845045</c:v>
                </c:pt>
                <c:pt idx="820">
                  <c:v>129.54618094096219</c:v>
                </c:pt>
                <c:pt idx="821">
                  <c:v>129.17760908791624</c:v>
                </c:pt>
                <c:pt idx="822">
                  <c:v>129.7372922721712</c:v>
                </c:pt>
                <c:pt idx="823">
                  <c:v>128.52919564274282</c:v>
                </c:pt>
                <c:pt idx="824">
                  <c:v>127.81935355539508</c:v>
                </c:pt>
                <c:pt idx="825">
                  <c:v>127.77840112727887</c:v>
                </c:pt>
                <c:pt idx="826">
                  <c:v>128.24935405061535</c:v>
                </c:pt>
                <c:pt idx="827">
                  <c:v>130.24237221893787</c:v>
                </c:pt>
                <c:pt idx="828">
                  <c:v>131.78491367798196</c:v>
                </c:pt>
                <c:pt idx="829">
                  <c:v>131.92142177170268</c:v>
                </c:pt>
                <c:pt idx="830">
                  <c:v>130.3242770751703</c:v>
                </c:pt>
                <c:pt idx="831">
                  <c:v>131.42999263430809</c:v>
                </c:pt>
                <c:pt idx="832">
                  <c:v>133.31380432765403</c:v>
                </c:pt>
                <c:pt idx="833">
                  <c:v>132.44697793252746</c:v>
                </c:pt>
                <c:pt idx="834">
                  <c:v>133.21824866204952</c:v>
                </c:pt>
                <c:pt idx="835">
                  <c:v>133.06808975895675</c:v>
                </c:pt>
                <c:pt idx="836">
                  <c:v>134.24205936495491</c:v>
                </c:pt>
              </c:numCache>
            </c:numRef>
          </c:val>
          <c:smooth val="0"/>
          <c:extLst>
            <c:ext xmlns:c16="http://schemas.microsoft.com/office/drawing/2014/chart" uri="{C3380CC4-5D6E-409C-BE32-E72D297353CC}">
              <c16:uniqueId val="{00000003-22EA-4F5D-B1A7-1B565284DEB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7'!$F$1</c:f>
              <c:strCache>
                <c:ptCount val="1"/>
                <c:pt idx="0">
                  <c:v>Dec.24 Report</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238"/>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1-5F0B-43B2-BC27-0BAC727324F3}"/>
              </c:ext>
            </c:extLst>
          </c:dPt>
          <c:val>
            <c:numRef>
              <c:f>'F.I.7'!$F$2:$F$1867</c:f>
              <c:numCache>
                <c:formatCode>General</c:formatCode>
                <c:ptCount val="1866"/>
                <c:pt idx="766">
                  <c:v>-2000</c:v>
                </c:pt>
                <c:pt idx="767">
                  <c:v>2000</c:v>
                </c:pt>
              </c:numCache>
            </c:numRef>
          </c:val>
          <c:smooth val="0"/>
          <c:extLst>
            <c:ext xmlns:c16="http://schemas.microsoft.com/office/drawing/2014/chart" uri="{C3380CC4-5D6E-409C-BE32-E72D297353CC}">
              <c16:uniqueId val="{00000006-22EA-4F5D-B1A7-1B565284DEB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86118688958735667"/>
          <c:h val="0.15729341117906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5169519328174059"/>
          <c:h val="0.87460032011185518"/>
        </c:manualLayout>
      </c:layout>
      <c:lineChart>
        <c:grouping val="standard"/>
        <c:varyColors val="0"/>
        <c:ser>
          <c:idx val="0"/>
          <c:order val="0"/>
          <c:tx>
            <c:strRef>
              <c:f>'F.I.8'!$B$1</c:f>
              <c:strCache>
                <c:ptCount val="1"/>
                <c:pt idx="0">
                  <c:v> 1-month Comex futures</c:v>
                </c:pt>
              </c:strCache>
            </c:strRef>
          </c:tx>
          <c:spPr>
            <a:ln w="19050" cap="rnd">
              <a:solidFill>
                <a:schemeClr val="accent1"/>
              </a:solidFill>
              <a:round/>
            </a:ln>
            <a:effectLst/>
          </c:spPr>
          <c:marker>
            <c:symbol val="none"/>
          </c:marker>
          <c:cat>
            <c:numRef>
              <c:f>'F.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F.I.8'!$B$2:$B$143</c:f>
              <c:numCache>
                <c:formatCode>0.0</c:formatCode>
                <c:ptCount val="142"/>
                <c:pt idx="0">
                  <c:v>414.5</c:v>
                </c:pt>
                <c:pt idx="1">
                  <c:v>403.2</c:v>
                </c:pt>
                <c:pt idx="2">
                  <c:v>401.95</c:v>
                </c:pt>
                <c:pt idx="3">
                  <c:v>407.75</c:v>
                </c:pt>
                <c:pt idx="4">
                  <c:v>401.45</c:v>
                </c:pt>
                <c:pt idx="5">
                  <c:v>408.45</c:v>
                </c:pt>
                <c:pt idx="6">
                  <c:v>404.05</c:v>
                </c:pt>
                <c:pt idx="7">
                  <c:v>408.3</c:v>
                </c:pt>
                <c:pt idx="8">
                  <c:v>413.3</c:v>
                </c:pt>
                <c:pt idx="9">
                  <c:v>417.5</c:v>
                </c:pt>
                <c:pt idx="10">
                  <c:v>421.3</c:v>
                </c:pt>
                <c:pt idx="11">
                  <c:v>421.35</c:v>
                </c:pt>
                <c:pt idx="12">
                  <c:v>423.8</c:v>
                </c:pt>
                <c:pt idx="13">
                  <c:v>428.6</c:v>
                </c:pt>
                <c:pt idx="14">
                  <c:v>428.15</c:v>
                </c:pt>
                <c:pt idx="15">
                  <c:v>428.9</c:v>
                </c:pt>
                <c:pt idx="16">
                  <c:v>442.95</c:v>
                </c:pt>
                <c:pt idx="17">
                  <c:v>442.8</c:v>
                </c:pt>
                <c:pt idx="18">
                  <c:v>458.1</c:v>
                </c:pt>
                <c:pt idx="19">
                  <c:v>459.95</c:v>
                </c:pt>
                <c:pt idx="20">
                  <c:v>455.3</c:v>
                </c:pt>
                <c:pt idx="21">
                  <c:v>458.9</c:v>
                </c:pt>
                <c:pt idx="22">
                  <c:v>464.9</c:v>
                </c:pt>
                <c:pt idx="23">
                  <c:v>455.3</c:v>
                </c:pt>
                <c:pt idx="24">
                  <c:v>457.4</c:v>
                </c:pt>
                <c:pt idx="25">
                  <c:v>456.65</c:v>
                </c:pt>
                <c:pt idx="26">
                  <c:v>445.65</c:v>
                </c:pt>
                <c:pt idx="27">
                  <c:v>439.95</c:v>
                </c:pt>
                <c:pt idx="28">
                  <c:v>442.75</c:v>
                </c:pt>
                <c:pt idx="29">
                  <c:v>449.35</c:v>
                </c:pt>
                <c:pt idx="30">
                  <c:v>440.6</c:v>
                </c:pt>
                <c:pt idx="31">
                  <c:v>433.75</c:v>
                </c:pt>
                <c:pt idx="32">
                  <c:v>436.75</c:v>
                </c:pt>
                <c:pt idx="33">
                  <c:v>432.5</c:v>
                </c:pt>
                <c:pt idx="34">
                  <c:v>438.45</c:v>
                </c:pt>
                <c:pt idx="35">
                  <c:v>435.95</c:v>
                </c:pt>
                <c:pt idx="36">
                  <c:v>438.05</c:v>
                </c:pt>
                <c:pt idx="37">
                  <c:v>433.65</c:v>
                </c:pt>
                <c:pt idx="38">
                  <c:v>435.15</c:v>
                </c:pt>
                <c:pt idx="39">
                  <c:v>437.05</c:v>
                </c:pt>
                <c:pt idx="40">
                  <c:v>436.25</c:v>
                </c:pt>
                <c:pt idx="41">
                  <c:v>436.05</c:v>
                </c:pt>
                <c:pt idx="42">
                  <c:v>435.15</c:v>
                </c:pt>
                <c:pt idx="43">
                  <c:v>434</c:v>
                </c:pt>
                <c:pt idx="44">
                  <c:v>437.15</c:v>
                </c:pt>
                <c:pt idx="45">
                  <c:v>443.15</c:v>
                </c:pt>
                <c:pt idx="46">
                  <c:v>447.5</c:v>
                </c:pt>
                <c:pt idx="47">
                  <c:v>424.6</c:v>
                </c:pt>
                <c:pt idx="48">
                  <c:v>443.15</c:v>
                </c:pt>
                <c:pt idx="49">
                  <c:v>430.6</c:v>
                </c:pt>
                <c:pt idx="50">
                  <c:v>422.85</c:v>
                </c:pt>
                <c:pt idx="51">
                  <c:v>413.65</c:v>
                </c:pt>
                <c:pt idx="52">
                  <c:v>408.3</c:v>
                </c:pt>
                <c:pt idx="53">
                  <c:v>408.75</c:v>
                </c:pt>
                <c:pt idx="54">
                  <c:v>406.45</c:v>
                </c:pt>
                <c:pt idx="55">
                  <c:v>412</c:v>
                </c:pt>
                <c:pt idx="56">
                  <c:v>414.2</c:v>
                </c:pt>
                <c:pt idx="57">
                  <c:v>415.55</c:v>
                </c:pt>
                <c:pt idx="58">
                  <c:v>412.5</c:v>
                </c:pt>
                <c:pt idx="59">
                  <c:v>408.6</c:v>
                </c:pt>
                <c:pt idx="60">
                  <c:v>410</c:v>
                </c:pt>
                <c:pt idx="61">
                  <c:v>404.9</c:v>
                </c:pt>
                <c:pt idx="62">
                  <c:v>406.7</c:v>
                </c:pt>
                <c:pt idx="63">
                  <c:v>406.7</c:v>
                </c:pt>
                <c:pt idx="64">
                  <c:v>408.05</c:v>
                </c:pt>
                <c:pt idx="65">
                  <c:v>407.55</c:v>
                </c:pt>
                <c:pt idx="66">
                  <c:v>414.6</c:v>
                </c:pt>
                <c:pt idx="67">
                  <c:v>414.2</c:v>
                </c:pt>
                <c:pt idx="68">
                  <c:v>413.5</c:v>
                </c:pt>
                <c:pt idx="69">
                  <c:v>413.85</c:v>
                </c:pt>
                <c:pt idx="70">
                  <c:v>422.35</c:v>
                </c:pt>
                <c:pt idx="71">
                  <c:v>422.35</c:v>
                </c:pt>
                <c:pt idx="72">
                  <c:v>421.4</c:v>
                </c:pt>
                <c:pt idx="73">
                  <c:v>419.5</c:v>
                </c:pt>
                <c:pt idx="74">
                  <c:v>414.9</c:v>
                </c:pt>
                <c:pt idx="75">
                  <c:v>414.35</c:v>
                </c:pt>
                <c:pt idx="76">
                  <c:v>409.15</c:v>
                </c:pt>
                <c:pt idx="77">
                  <c:v>410</c:v>
                </c:pt>
                <c:pt idx="78">
                  <c:v>402.05</c:v>
                </c:pt>
                <c:pt idx="79">
                  <c:v>404.1</c:v>
                </c:pt>
                <c:pt idx="80">
                  <c:v>402.3</c:v>
                </c:pt>
                <c:pt idx="81">
                  <c:v>404.95</c:v>
                </c:pt>
                <c:pt idx="82">
                  <c:v>404.95</c:v>
                </c:pt>
                <c:pt idx="83">
                  <c:v>407.2</c:v>
                </c:pt>
                <c:pt idx="84">
                  <c:v>406.25</c:v>
                </c:pt>
                <c:pt idx="85">
                  <c:v>409.3</c:v>
                </c:pt>
                <c:pt idx="86">
                  <c:v>402.65</c:v>
                </c:pt>
                <c:pt idx="87">
                  <c:v>398.6</c:v>
                </c:pt>
                <c:pt idx="88">
                  <c:v>400.65</c:v>
                </c:pt>
                <c:pt idx="89">
                  <c:v>405.4</c:v>
                </c:pt>
                <c:pt idx="90">
                  <c:v>414</c:v>
                </c:pt>
                <c:pt idx="91">
                  <c:v>417.35</c:v>
                </c:pt>
                <c:pt idx="92">
                  <c:v>423.8</c:v>
                </c:pt>
                <c:pt idx="93">
                  <c:v>428.85</c:v>
                </c:pt>
                <c:pt idx="94">
                  <c:v>428.2</c:v>
                </c:pt>
                <c:pt idx="95">
                  <c:v>430.3</c:v>
                </c:pt>
                <c:pt idx="96">
                  <c:v>431.9</c:v>
                </c:pt>
                <c:pt idx="97">
                  <c:v>436.75</c:v>
                </c:pt>
                <c:pt idx="98">
                  <c:v>441.95</c:v>
                </c:pt>
                <c:pt idx="99">
                  <c:v>434.6</c:v>
                </c:pt>
                <c:pt idx="100">
                  <c:v>434.6</c:v>
                </c:pt>
                <c:pt idx="101">
                  <c:v>431.9</c:v>
                </c:pt>
                <c:pt idx="102">
                  <c:v>427.85</c:v>
                </c:pt>
                <c:pt idx="103">
                  <c:v>430.55</c:v>
                </c:pt>
                <c:pt idx="104">
                  <c:v>429.65</c:v>
                </c:pt>
                <c:pt idx="105">
                  <c:v>420.8</c:v>
                </c:pt>
                <c:pt idx="106">
                  <c:v>422.45</c:v>
                </c:pt>
                <c:pt idx="107">
                  <c:v>426.05</c:v>
                </c:pt>
                <c:pt idx="108">
                  <c:v>428.8</c:v>
                </c:pt>
                <c:pt idx="109">
                  <c:v>426.2</c:v>
                </c:pt>
                <c:pt idx="110">
                  <c:v>430.55</c:v>
                </c:pt>
                <c:pt idx="111">
                  <c:v>435.35</c:v>
                </c:pt>
                <c:pt idx="112">
                  <c:v>444.4</c:v>
                </c:pt>
                <c:pt idx="113">
                  <c:v>446.1</c:v>
                </c:pt>
                <c:pt idx="114">
                  <c:v>458.9</c:v>
                </c:pt>
                <c:pt idx="115">
                  <c:v>470.7</c:v>
                </c:pt>
                <c:pt idx="116">
                  <c:v>460.1</c:v>
                </c:pt>
                <c:pt idx="117">
                  <c:v>470.45</c:v>
                </c:pt>
                <c:pt idx="118">
                  <c:v>477.8</c:v>
                </c:pt>
                <c:pt idx="119">
                  <c:v>466.45</c:v>
                </c:pt>
                <c:pt idx="120">
                  <c:v>466.45</c:v>
                </c:pt>
                <c:pt idx="121">
                  <c:v>459.1</c:v>
                </c:pt>
                <c:pt idx="122">
                  <c:v>456.25</c:v>
                </c:pt>
                <c:pt idx="123">
                  <c:v>461.2</c:v>
                </c:pt>
                <c:pt idx="124">
                  <c:v>456</c:v>
                </c:pt>
                <c:pt idx="125">
                  <c:v>451.5</c:v>
                </c:pt>
                <c:pt idx="126">
                  <c:v>448.15</c:v>
                </c:pt>
                <c:pt idx="127">
                  <c:v>454</c:v>
                </c:pt>
                <c:pt idx="128">
                  <c:v>458</c:v>
                </c:pt>
                <c:pt idx="129">
                  <c:v>451.45</c:v>
                </c:pt>
                <c:pt idx="130">
                  <c:v>458.65</c:v>
                </c:pt>
                <c:pt idx="131">
                  <c:v>453.6</c:v>
                </c:pt>
                <c:pt idx="132">
                  <c:v>477.4</c:v>
                </c:pt>
                <c:pt idx="133">
                  <c:v>478.65</c:v>
                </c:pt>
                <c:pt idx="134">
                  <c:v>468.85</c:v>
                </c:pt>
                <c:pt idx="135">
                  <c:v>464.45</c:v>
                </c:pt>
                <c:pt idx="136">
                  <c:v>474.4</c:v>
                </c:pt>
                <c:pt idx="137">
                  <c:v>482.65</c:v>
                </c:pt>
                <c:pt idx="138">
                  <c:v>490.3</c:v>
                </c:pt>
                <c:pt idx="139">
                  <c:v>487.35</c:v>
                </c:pt>
                <c:pt idx="140">
                  <c:v>493.5</c:v>
                </c:pt>
                <c:pt idx="141">
                  <c:v>499.25</c:v>
                </c:pt>
              </c:numCache>
            </c:numRef>
          </c:val>
          <c:smooth val="0"/>
          <c:extLst>
            <c:ext xmlns:c16="http://schemas.microsoft.com/office/drawing/2014/chart" uri="{C3380CC4-5D6E-409C-BE32-E72D297353CC}">
              <c16:uniqueId val="{00000000-B23C-43E1-B706-9497630ED2E6}"/>
            </c:ext>
          </c:extLst>
        </c:ser>
        <c:ser>
          <c:idx val="1"/>
          <c:order val="1"/>
          <c:tx>
            <c:strRef>
              <c:f>'F.I.8'!$C$1</c:f>
              <c:strCache>
                <c:ptCount val="1"/>
                <c:pt idx="0">
                  <c:v>1-month LME futures</c:v>
                </c:pt>
              </c:strCache>
            </c:strRef>
          </c:tx>
          <c:spPr>
            <a:ln w="19050" cap="rnd">
              <a:solidFill>
                <a:schemeClr val="accent2"/>
              </a:solidFill>
              <a:round/>
            </a:ln>
            <a:effectLst/>
          </c:spPr>
          <c:marker>
            <c:symbol val="none"/>
          </c:marker>
          <c:cat>
            <c:numRef>
              <c:f>'F.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F.I.8'!$C$2:$C$143</c:f>
              <c:numCache>
                <c:formatCode>0.0</c:formatCode>
                <c:ptCount val="142"/>
                <c:pt idx="0">
                  <c:v>411.96316792161844</c:v>
                </c:pt>
                <c:pt idx="1">
                  <c:v>401.61389821282773</c:v>
                </c:pt>
                <c:pt idx="2">
                  <c:v>401.84069672502949</c:v>
                </c:pt>
                <c:pt idx="3">
                  <c:v>407.99827633130724</c:v>
                </c:pt>
                <c:pt idx="4">
                  <c:v>403.28268166560832</c:v>
                </c:pt>
                <c:pt idx="5">
                  <c:v>407.56418397895311</c:v>
                </c:pt>
                <c:pt idx="6">
                  <c:v>404.15222716138987</c:v>
                </c:pt>
                <c:pt idx="7">
                  <c:v>407.07067041640209</c:v>
                </c:pt>
                <c:pt idx="8">
                  <c:v>412.75015875895855</c:v>
                </c:pt>
                <c:pt idx="9">
                  <c:v>416.88605642746984</c:v>
                </c:pt>
                <c:pt idx="10">
                  <c:v>420.24947836342193</c:v>
                </c:pt>
                <c:pt idx="11">
                  <c:v>421.19341377120566</c:v>
                </c:pt>
                <c:pt idx="12">
                  <c:v>422.41041458768029</c:v>
                </c:pt>
                <c:pt idx="13">
                  <c:v>427.70661344461581</c:v>
                </c:pt>
                <c:pt idx="14">
                  <c:v>425.76657897124198</c:v>
                </c:pt>
                <c:pt idx="15">
                  <c:v>428.81701896035565</c:v>
                </c:pt>
                <c:pt idx="16">
                  <c:v>440.1909643472739</c:v>
                </c:pt>
                <c:pt idx="17">
                  <c:v>440.58514016148052</c:v>
                </c:pt>
                <c:pt idx="18">
                  <c:v>452.46756781275519</c:v>
                </c:pt>
                <c:pt idx="19">
                  <c:v>447.92842238954916</c:v>
                </c:pt>
                <c:pt idx="20">
                  <c:v>440.71804408963078</c:v>
                </c:pt>
                <c:pt idx="21">
                  <c:v>447.34872539236142</c:v>
                </c:pt>
                <c:pt idx="22">
                  <c:v>451.98993014605821</c:v>
                </c:pt>
                <c:pt idx="23">
                  <c:v>441.61843418307177</c:v>
                </c:pt>
                <c:pt idx="24">
                  <c:v>445.08981221083195</c:v>
                </c:pt>
                <c:pt idx="25">
                  <c:v>444.08464120475372</c:v>
                </c:pt>
                <c:pt idx="26">
                  <c:v>435.65227252109224</c:v>
                </c:pt>
                <c:pt idx="27">
                  <c:v>432.63766669690648</c:v>
                </c:pt>
                <c:pt idx="28">
                  <c:v>434.75505760682216</c:v>
                </c:pt>
                <c:pt idx="29">
                  <c:v>437.83089902930237</c:v>
                </c:pt>
                <c:pt idx="30">
                  <c:v>432.11829810396443</c:v>
                </c:pt>
                <c:pt idx="31">
                  <c:v>428.45368774380842</c:v>
                </c:pt>
                <c:pt idx="32">
                  <c:v>429.81810759321422</c:v>
                </c:pt>
                <c:pt idx="33">
                  <c:v>427.99827633130724</c:v>
                </c:pt>
                <c:pt idx="34">
                  <c:v>433.32259820375583</c:v>
                </c:pt>
                <c:pt idx="35">
                  <c:v>429.74961444252926</c:v>
                </c:pt>
                <c:pt idx="36">
                  <c:v>430.44770026308629</c:v>
                </c:pt>
                <c:pt idx="37">
                  <c:v>427.61680123378392</c:v>
                </c:pt>
                <c:pt idx="38">
                  <c:v>426.94865281683752</c:v>
                </c:pt>
                <c:pt idx="39">
                  <c:v>431.35897668511296</c:v>
                </c:pt>
                <c:pt idx="40">
                  <c:v>428.10396443799328</c:v>
                </c:pt>
                <c:pt idx="41">
                  <c:v>427.56236959085555</c:v>
                </c:pt>
                <c:pt idx="42">
                  <c:v>427.97151410686746</c:v>
                </c:pt>
                <c:pt idx="43">
                  <c:v>426.5091173001905</c:v>
                </c:pt>
                <c:pt idx="44">
                  <c:v>429.57724757325587</c:v>
                </c:pt>
                <c:pt idx="45">
                  <c:v>435.17599564546856</c:v>
                </c:pt>
                <c:pt idx="46">
                  <c:v>436.49732377755606</c:v>
                </c:pt>
                <c:pt idx="47">
                  <c:v>418.32985575614623</c:v>
                </c:pt>
                <c:pt idx="48">
                  <c:v>432.82137349178987</c:v>
                </c:pt>
                <c:pt idx="49">
                  <c:v>422.67214007076115</c:v>
                </c:pt>
                <c:pt idx="50">
                  <c:v>417.36414769119114</c:v>
                </c:pt>
                <c:pt idx="51">
                  <c:v>408.85058514016151</c:v>
                </c:pt>
                <c:pt idx="52">
                  <c:v>404.51419758686387</c:v>
                </c:pt>
                <c:pt idx="53">
                  <c:v>402.12464846230608</c:v>
                </c:pt>
                <c:pt idx="54">
                  <c:v>402.92343282228069</c:v>
                </c:pt>
                <c:pt idx="55">
                  <c:v>406.17980586047355</c:v>
                </c:pt>
                <c:pt idx="56">
                  <c:v>408.58160210469021</c:v>
                </c:pt>
                <c:pt idx="57">
                  <c:v>408.70815567449876</c:v>
                </c:pt>
                <c:pt idx="58">
                  <c:v>404.81765399618985</c:v>
                </c:pt>
                <c:pt idx="59">
                  <c:v>403.03274970516196</c:v>
                </c:pt>
                <c:pt idx="60">
                  <c:v>406.37439898394268</c:v>
                </c:pt>
                <c:pt idx="61">
                  <c:v>404.40125192778737</c:v>
                </c:pt>
                <c:pt idx="62">
                  <c:v>405.18416039190788</c:v>
                </c:pt>
                <c:pt idx="63">
                  <c:v>404.19350449061056</c:v>
                </c:pt>
                <c:pt idx="64">
                  <c:v>404.40578789803141</c:v>
                </c:pt>
                <c:pt idx="65">
                  <c:v>403.38338020502584</c:v>
                </c:pt>
                <c:pt idx="66">
                  <c:v>409.22979225256279</c:v>
                </c:pt>
                <c:pt idx="67">
                  <c:v>407.65308899573625</c:v>
                </c:pt>
                <c:pt idx="68">
                  <c:v>407.0928966705979</c:v>
                </c:pt>
                <c:pt idx="69">
                  <c:v>409.27651274607638</c:v>
                </c:pt>
                <c:pt idx="70">
                  <c:v>414.0460854576794</c:v>
                </c:pt>
                <c:pt idx="71">
                  <c:v>413.16066406604375</c:v>
                </c:pt>
                <c:pt idx="72">
                  <c:v>411.91463304000723</c:v>
                </c:pt>
                <c:pt idx="73">
                  <c:v>407.10877256645199</c:v>
                </c:pt>
                <c:pt idx="74">
                  <c:v>405.60782001270076</c:v>
                </c:pt>
                <c:pt idx="75">
                  <c:v>405.62777828177445</c:v>
                </c:pt>
                <c:pt idx="76">
                  <c:v>404.32459403066315</c:v>
                </c:pt>
                <c:pt idx="77">
                  <c:v>406.14306450149689</c:v>
                </c:pt>
                <c:pt idx="78">
                  <c:v>399.57407239408514</c:v>
                </c:pt>
                <c:pt idx="79">
                  <c:v>402.3904563186066</c:v>
                </c:pt>
                <c:pt idx="80">
                  <c:v>400.77066134446159</c:v>
                </c:pt>
                <c:pt idx="81">
                  <c:v>402.55919441168464</c:v>
                </c:pt>
                <c:pt idx="82">
                  <c:v>402.55919441168464</c:v>
                </c:pt>
                <c:pt idx="83">
                  <c:v>402.55919441168464</c:v>
                </c:pt>
                <c:pt idx="84">
                  <c:v>403.66234237503403</c:v>
                </c:pt>
                <c:pt idx="85">
                  <c:v>399.98004173092619</c:v>
                </c:pt>
                <c:pt idx="86">
                  <c:v>393.41513199673409</c:v>
                </c:pt>
                <c:pt idx="87">
                  <c:v>393.41513199673409</c:v>
                </c:pt>
                <c:pt idx="88">
                  <c:v>396.98131180259458</c:v>
                </c:pt>
                <c:pt idx="89">
                  <c:v>400.38283588859662</c:v>
                </c:pt>
                <c:pt idx="90">
                  <c:v>405.81919622607279</c:v>
                </c:pt>
                <c:pt idx="91">
                  <c:v>405.7470742991926</c:v>
                </c:pt>
                <c:pt idx="92">
                  <c:v>407.03528984849862</c:v>
                </c:pt>
                <c:pt idx="93">
                  <c:v>409.23069944661165</c:v>
                </c:pt>
                <c:pt idx="94">
                  <c:v>409.99092805951193</c:v>
                </c:pt>
                <c:pt idx="95">
                  <c:v>409.72285221808949</c:v>
                </c:pt>
                <c:pt idx="96">
                  <c:v>412.20402794157673</c:v>
                </c:pt>
                <c:pt idx="97">
                  <c:v>412.94928785267166</c:v>
                </c:pt>
                <c:pt idx="98">
                  <c:v>415.8409688832441</c:v>
                </c:pt>
                <c:pt idx="99">
                  <c:v>414.01886963621519</c:v>
                </c:pt>
                <c:pt idx="100">
                  <c:v>417.59638936768573</c:v>
                </c:pt>
                <c:pt idx="101">
                  <c:v>417.86718679125465</c:v>
                </c:pt>
                <c:pt idx="102">
                  <c:v>414.96915540234056</c:v>
                </c:pt>
                <c:pt idx="103">
                  <c:v>415.23813843781187</c:v>
                </c:pt>
                <c:pt idx="104">
                  <c:v>416.96997187698452</c:v>
                </c:pt>
                <c:pt idx="105">
                  <c:v>408.53488161117662</c:v>
                </c:pt>
                <c:pt idx="106">
                  <c:v>403.4604916991745</c:v>
                </c:pt>
                <c:pt idx="107">
                  <c:v>407.13689558196501</c:v>
                </c:pt>
                <c:pt idx="108">
                  <c:v>409.85575614623968</c:v>
                </c:pt>
                <c:pt idx="109">
                  <c:v>406.1385285312528</c:v>
                </c:pt>
                <c:pt idx="110">
                  <c:v>410.20139707883516</c:v>
                </c:pt>
                <c:pt idx="111">
                  <c:v>412.29837612265266</c:v>
                </c:pt>
                <c:pt idx="112">
                  <c:v>416.30908101242858</c:v>
                </c:pt>
                <c:pt idx="113">
                  <c:v>417.93341195681757</c:v>
                </c:pt>
                <c:pt idx="114">
                  <c:v>423.78299918352536</c:v>
                </c:pt>
                <c:pt idx="115">
                  <c:v>425.56518189240683</c:v>
                </c:pt>
                <c:pt idx="116">
                  <c:v>421.33947201306364</c:v>
                </c:pt>
                <c:pt idx="117">
                  <c:v>425.87226707792803</c:v>
                </c:pt>
                <c:pt idx="118">
                  <c:v>427.97060691281871</c:v>
                </c:pt>
                <c:pt idx="119">
                  <c:v>428.10895400526175</c:v>
                </c:pt>
                <c:pt idx="120">
                  <c:v>424.00889050167837</c:v>
                </c:pt>
                <c:pt idx="121">
                  <c:v>427.58822462124652</c:v>
                </c:pt>
                <c:pt idx="122">
                  <c:v>429.10596026490066</c:v>
                </c:pt>
                <c:pt idx="123">
                  <c:v>433.87008981221084</c:v>
                </c:pt>
                <c:pt idx="124">
                  <c:v>433.27088814297377</c:v>
                </c:pt>
                <c:pt idx="125">
                  <c:v>431.6651546765853</c:v>
                </c:pt>
                <c:pt idx="126">
                  <c:v>426.09407602286132</c:v>
                </c:pt>
                <c:pt idx="127">
                  <c:v>429.82944751882428</c:v>
                </c:pt>
                <c:pt idx="128">
                  <c:v>426.48870543409242</c:v>
                </c:pt>
                <c:pt idx="129">
                  <c:v>424.52417672140069</c:v>
                </c:pt>
                <c:pt idx="130">
                  <c:v>427.00852762405879</c:v>
                </c:pt>
                <c:pt idx="131">
                  <c:v>423.7875351537694</c:v>
                </c:pt>
                <c:pt idx="132">
                  <c:v>435.22362333303096</c:v>
                </c:pt>
                <c:pt idx="133">
                  <c:v>442.36596207928875</c:v>
                </c:pt>
                <c:pt idx="134">
                  <c:v>436.33629683389273</c:v>
                </c:pt>
                <c:pt idx="135">
                  <c:v>432.23623333030935</c:v>
                </c:pt>
                <c:pt idx="136">
                  <c:v>438.27315612809582</c:v>
                </c:pt>
                <c:pt idx="137">
                  <c:v>443.45550213190603</c:v>
                </c:pt>
                <c:pt idx="138">
                  <c:v>443.41785357888057</c:v>
                </c:pt>
                <c:pt idx="139">
                  <c:v>442.79869364056975</c:v>
                </c:pt>
                <c:pt idx="140">
                  <c:v>446.23151592125561</c:v>
                </c:pt>
                <c:pt idx="141">
                  <c:v>448.41876077292937</c:v>
                </c:pt>
              </c:numCache>
            </c:numRef>
          </c:val>
          <c:smooth val="0"/>
          <c:extLst>
            <c:ext xmlns:c16="http://schemas.microsoft.com/office/drawing/2014/chart" uri="{C3380CC4-5D6E-409C-BE32-E72D297353CC}">
              <c16:uniqueId val="{00000001-B23C-43E1-B706-9497630ED2E6}"/>
            </c:ext>
          </c:extLst>
        </c:ser>
        <c:ser>
          <c:idx val="2"/>
          <c:order val="2"/>
          <c:tx>
            <c:strRef>
              <c:f>'F.I.8'!$D$1</c:f>
              <c:strCache>
                <c:ptCount val="1"/>
              </c:strCache>
            </c:strRef>
          </c:tx>
          <c:spPr>
            <a:ln w="19050" cap="rnd">
              <a:solidFill>
                <a:schemeClr val="tx1"/>
              </a:solidFill>
              <a:prstDash val="sysDash"/>
              <a:round/>
            </a:ln>
            <a:effectLst/>
          </c:spPr>
          <c:marker>
            <c:symbol val="none"/>
          </c:marker>
          <c:cat>
            <c:numRef>
              <c:f>'F.I.8'!$A$2:$A$143</c:f>
              <c:numCache>
                <c:formatCode>m/d/yyyy</c:formatCode>
                <c:ptCount val="142"/>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7</c:v>
                </c:pt>
                <c:pt idx="87">
                  <c:v>45658</c:v>
                </c:pt>
                <c:pt idx="88">
                  <c:v>45659</c:v>
                </c:pt>
                <c:pt idx="89">
                  <c:v>45660</c:v>
                </c:pt>
                <c:pt idx="90">
                  <c:v>45663</c:v>
                </c:pt>
                <c:pt idx="91">
                  <c:v>45664</c:v>
                </c:pt>
                <c:pt idx="92">
                  <c:v>45665</c:v>
                </c:pt>
                <c:pt idx="93">
                  <c:v>45666</c:v>
                </c:pt>
                <c:pt idx="94">
                  <c:v>45667</c:v>
                </c:pt>
                <c:pt idx="95">
                  <c:v>45670</c:v>
                </c:pt>
                <c:pt idx="96">
                  <c:v>45671</c:v>
                </c:pt>
                <c:pt idx="97">
                  <c:v>45672</c:v>
                </c:pt>
                <c:pt idx="98">
                  <c:v>45673</c:v>
                </c:pt>
                <c:pt idx="99">
                  <c:v>45674</c:v>
                </c:pt>
                <c:pt idx="100">
                  <c:v>45677</c:v>
                </c:pt>
                <c:pt idx="101">
                  <c:v>45678</c:v>
                </c:pt>
                <c:pt idx="102">
                  <c:v>45679</c:v>
                </c:pt>
                <c:pt idx="103">
                  <c:v>45680</c:v>
                </c:pt>
                <c:pt idx="104">
                  <c:v>45681</c:v>
                </c:pt>
                <c:pt idx="105">
                  <c:v>45684</c:v>
                </c:pt>
                <c:pt idx="106">
                  <c:v>45685</c:v>
                </c:pt>
                <c:pt idx="107">
                  <c:v>45686</c:v>
                </c:pt>
                <c:pt idx="108">
                  <c:v>45687</c:v>
                </c:pt>
                <c:pt idx="109">
                  <c:v>45688</c:v>
                </c:pt>
                <c:pt idx="110">
                  <c:v>45691</c:v>
                </c:pt>
                <c:pt idx="111">
                  <c:v>45692</c:v>
                </c:pt>
                <c:pt idx="112">
                  <c:v>45693</c:v>
                </c:pt>
                <c:pt idx="113">
                  <c:v>45694</c:v>
                </c:pt>
                <c:pt idx="114">
                  <c:v>45695</c:v>
                </c:pt>
                <c:pt idx="115">
                  <c:v>45698</c:v>
                </c:pt>
                <c:pt idx="116">
                  <c:v>45699</c:v>
                </c:pt>
                <c:pt idx="117">
                  <c:v>45700</c:v>
                </c:pt>
                <c:pt idx="118">
                  <c:v>45701</c:v>
                </c:pt>
                <c:pt idx="119">
                  <c:v>45702</c:v>
                </c:pt>
                <c:pt idx="120">
                  <c:v>45705</c:v>
                </c:pt>
                <c:pt idx="121">
                  <c:v>45706</c:v>
                </c:pt>
                <c:pt idx="122">
                  <c:v>45707</c:v>
                </c:pt>
                <c:pt idx="123">
                  <c:v>45708</c:v>
                </c:pt>
                <c:pt idx="124">
                  <c:v>45709</c:v>
                </c:pt>
                <c:pt idx="125">
                  <c:v>45712</c:v>
                </c:pt>
                <c:pt idx="126">
                  <c:v>45713</c:v>
                </c:pt>
                <c:pt idx="127">
                  <c:v>45714</c:v>
                </c:pt>
                <c:pt idx="128">
                  <c:v>45715</c:v>
                </c:pt>
                <c:pt idx="129">
                  <c:v>45716</c:v>
                </c:pt>
                <c:pt idx="130">
                  <c:v>45719</c:v>
                </c:pt>
                <c:pt idx="131">
                  <c:v>45720</c:v>
                </c:pt>
                <c:pt idx="132">
                  <c:v>45721</c:v>
                </c:pt>
                <c:pt idx="133">
                  <c:v>45722</c:v>
                </c:pt>
                <c:pt idx="134">
                  <c:v>45723</c:v>
                </c:pt>
                <c:pt idx="135">
                  <c:v>45726</c:v>
                </c:pt>
                <c:pt idx="136">
                  <c:v>45727</c:v>
                </c:pt>
                <c:pt idx="137">
                  <c:v>45728</c:v>
                </c:pt>
                <c:pt idx="138">
                  <c:v>45729</c:v>
                </c:pt>
                <c:pt idx="139">
                  <c:v>45730</c:v>
                </c:pt>
                <c:pt idx="140">
                  <c:v>45733</c:v>
                </c:pt>
                <c:pt idx="141">
                  <c:v>45734</c:v>
                </c:pt>
              </c:numCache>
            </c:numRef>
          </c:cat>
          <c:val>
            <c:numRef>
              <c:f>'F.I.8'!$D$2:$D$143</c:f>
              <c:numCache>
                <c:formatCode>General</c:formatCode>
                <c:ptCount val="142"/>
                <c:pt idx="71">
                  <c:v>-1000</c:v>
                </c:pt>
                <c:pt idx="72">
                  <c:v>1000</c:v>
                </c:pt>
                <c:pt idx="105">
                  <c:v>-1000</c:v>
                </c:pt>
                <c:pt idx="106">
                  <c:v>1000</c:v>
                </c:pt>
              </c:numCache>
            </c:numRef>
          </c:val>
          <c:smooth val="0"/>
          <c:extLst>
            <c:ext xmlns:c16="http://schemas.microsoft.com/office/drawing/2014/chart" uri="{C3380CC4-5D6E-409C-BE32-E72D297353CC}">
              <c16:uniqueId val="{00000002-B23C-43E1-B706-9497630ED2E6}"/>
            </c:ext>
          </c:extLst>
        </c:ser>
        <c:dLbls>
          <c:showLegendKey val="0"/>
          <c:showVal val="0"/>
          <c:showCatName val="0"/>
          <c:showSerName val="0"/>
          <c:showPercent val="0"/>
          <c:showBubbleSize val="0"/>
        </c:dLbls>
        <c:smooth val="0"/>
        <c:axId val="1498792384"/>
        <c:axId val="1498807744"/>
      </c:lineChart>
      <c:dateAx>
        <c:axId val="1498792384"/>
        <c:scaling>
          <c:orientation val="minMax"/>
          <c:min val="45536"/>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8807744"/>
        <c:crosses val="autoZero"/>
        <c:auto val="1"/>
        <c:lblOffset val="100"/>
        <c:baseTimeUnit val="days"/>
      </c:dateAx>
      <c:valAx>
        <c:axId val="1498807744"/>
        <c:scaling>
          <c:orientation val="minMax"/>
          <c:max val="550"/>
          <c:min val="3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8792384"/>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7885775785628145E-2"/>
          <c:y val="0"/>
          <c:w val="0.42197253848336524"/>
          <c:h val="0.25116822429906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F.I.9'!$D$1</c:f>
              <c:strCache>
                <c:ptCount val="1"/>
                <c:pt idx="0">
                  <c:v>Core CPI</c:v>
                </c:pt>
              </c:strCache>
            </c:strRef>
          </c:tx>
          <c:spPr>
            <a:ln w="19050" cap="rnd">
              <a:solidFill>
                <a:srgbClr val="00B050"/>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D$2:$D$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pt idx="55">
                  <c:v>3.6512109808418973</c:v>
                </c:pt>
                <c:pt idx="56">
                  <c:v>3.8030616282892038</c:v>
                </c:pt>
                <c:pt idx="57">
                  <c:v>4.2664317569083181</c:v>
                </c:pt>
                <c:pt idx="58">
                  <c:v>4.02738782190767</c:v>
                </c:pt>
                <c:pt idx="59">
                  <c:v>4.3152995349528833</c:v>
                </c:pt>
                <c:pt idx="60">
                  <c:v>4.2111861224694822</c:v>
                </c:pt>
                <c:pt idx="61">
                  <c:v>3.8563747678778246</c:v>
                </c:pt>
              </c:numCache>
            </c:numRef>
          </c:val>
          <c:smooth val="0"/>
          <c:extLst>
            <c:ext xmlns:c16="http://schemas.microsoft.com/office/drawing/2014/chart" uri="{C3380CC4-5D6E-409C-BE32-E72D297353CC}">
              <c16:uniqueId val="{00000000-4154-473E-91F3-DDE7F2FCB978}"/>
            </c:ext>
          </c:extLst>
        </c:ser>
        <c:ser>
          <c:idx val="3"/>
          <c:order val="1"/>
          <c:tx>
            <c:strRef>
              <c:f>'F.I.9'!$E$1</c:f>
              <c:strCache>
                <c:ptCount val="1"/>
                <c:pt idx="0">
                  <c:v>Core goods excl. foods</c:v>
                </c:pt>
              </c:strCache>
            </c:strRef>
          </c:tx>
          <c:spPr>
            <a:ln w="19050" cap="rnd">
              <a:solidFill>
                <a:srgbClr val="C00000"/>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E$2:$E$100</c:f>
              <c:numCache>
                <c:formatCode>0.0</c:formatCode>
                <c:ptCount val="99"/>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pt idx="53">
                  <c:v>-0.73077522478767665</c:v>
                </c:pt>
                <c:pt idx="54">
                  <c:v>0.63364068078593039</c:v>
                </c:pt>
                <c:pt idx="55">
                  <c:v>0.91411319653831957</c:v>
                </c:pt>
                <c:pt idx="56">
                  <c:v>1.6779064732405784</c:v>
                </c:pt>
                <c:pt idx="57">
                  <c:v>2.5235735555317209</c:v>
                </c:pt>
                <c:pt idx="58">
                  <c:v>2.0850423342973041</c:v>
                </c:pt>
                <c:pt idx="59">
                  <c:v>3.0894210669198361</c:v>
                </c:pt>
                <c:pt idx="60">
                  <c:v>2.8790383308624801</c:v>
                </c:pt>
                <c:pt idx="61">
                  <c:v>2.936813355686001</c:v>
                </c:pt>
              </c:numCache>
            </c:numRef>
          </c:val>
          <c:smooth val="0"/>
          <c:extLst>
            <c:ext xmlns:c16="http://schemas.microsoft.com/office/drawing/2014/chart" uri="{C3380CC4-5D6E-409C-BE32-E72D297353CC}">
              <c16:uniqueId val="{00000001-4154-473E-91F3-DDE7F2FCB978}"/>
            </c:ext>
          </c:extLst>
        </c:ser>
        <c:ser>
          <c:idx val="4"/>
          <c:order val="2"/>
          <c:tx>
            <c:strRef>
              <c:f>'F.I.9'!$F$1</c:f>
              <c:strCache>
                <c:ptCount val="1"/>
                <c:pt idx="0">
                  <c:v>Core services (3)</c:v>
                </c:pt>
              </c:strCache>
            </c:strRef>
          </c:tx>
          <c:spPr>
            <a:ln w="19050" cap="rnd">
              <a:solidFill>
                <a:schemeClr val="accent4">
                  <a:lumMod val="75000"/>
                </a:schemeClr>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F$2:$F$100</c:f>
              <c:numCache>
                <c:formatCode>0.0</c:formatCode>
                <c:ptCount val="99"/>
                <c:pt idx="0">
                  <c:v>2.5829751730285802</c:v>
                </c:pt>
                <c:pt idx="1">
                  <c:v>2.6260771507484502</c:v>
                </c:pt>
                <c:pt idx="2">
                  <c:v>2.3430172664926601</c:v>
                </c:pt>
                <c:pt idx="3">
                  <c:v>2.3145602285461</c:v>
                </c:pt>
                <c:pt idx="4">
                  <c:v>2.2744937514740098</c:v>
                </c:pt>
                <c:pt idx="5">
                  <c:v>2.2639331661911499</c:v>
                </c:pt>
                <c:pt idx="6">
                  <c:v>1.9261873193744701</c:v>
                </c:pt>
                <c:pt idx="7">
                  <c:v>2.2467417057524899</c:v>
                </c:pt>
                <c:pt idx="8">
                  <c:v>2.28548342046264</c:v>
                </c:pt>
                <c:pt idx="9">
                  <c:v>2.4255353422969499</c:v>
                </c:pt>
                <c:pt idx="10">
                  <c:v>2.5268382090243402</c:v>
                </c:pt>
                <c:pt idx="11">
                  <c:v>2.4907065746211998</c:v>
                </c:pt>
                <c:pt idx="12">
                  <c:v>2.48585752437871</c:v>
                </c:pt>
                <c:pt idx="13">
                  <c:v>2.27772492296867</c:v>
                </c:pt>
                <c:pt idx="14">
                  <c:v>2.3657842836951599</c:v>
                </c:pt>
                <c:pt idx="15">
                  <c:v>2.3977191004298501</c:v>
                </c:pt>
                <c:pt idx="16">
                  <c:v>2.4037448458012398</c:v>
                </c:pt>
                <c:pt idx="17">
                  <c:v>2.48679856962121</c:v>
                </c:pt>
                <c:pt idx="18">
                  <c:v>2.8406985381360301</c:v>
                </c:pt>
                <c:pt idx="19">
                  <c:v>3.0600544849984099</c:v>
                </c:pt>
                <c:pt idx="20">
                  <c:v>3.32690727978683</c:v>
                </c:pt>
                <c:pt idx="21">
                  <c:v>3.5510643599007001</c:v>
                </c:pt>
                <c:pt idx="22">
                  <c:v>3.87430853986818</c:v>
                </c:pt>
                <c:pt idx="23">
                  <c:v>4.2055931544625702</c:v>
                </c:pt>
                <c:pt idx="24">
                  <c:v>4.5262549453838901</c:v>
                </c:pt>
                <c:pt idx="25">
                  <c:v>4.7943613474469</c:v>
                </c:pt>
                <c:pt idx="26">
                  <c:v>5.2811899730556098</c:v>
                </c:pt>
                <c:pt idx="27">
                  <c:v>5.8611867367401898</c:v>
                </c:pt>
                <c:pt idx="28">
                  <c:v>6.3371811121813799</c:v>
                </c:pt>
                <c:pt idx="29">
                  <c:v>6.9325862543126497</c:v>
                </c:pt>
                <c:pt idx="30">
                  <c:v>7.1222891902032703</c:v>
                </c:pt>
                <c:pt idx="31">
                  <c:v>7.3638672225088504</c:v>
                </c:pt>
                <c:pt idx="32">
                  <c:v>7.6239310797837501</c:v>
                </c:pt>
                <c:pt idx="33">
                  <c:v>7.4739977571274396</c:v>
                </c:pt>
                <c:pt idx="34">
                  <c:v>7.2250366833592299</c:v>
                </c:pt>
                <c:pt idx="35">
                  <c:v>6.9894927744660196</c:v>
                </c:pt>
                <c:pt idx="36">
                  <c:v>7.3412040557072604</c:v>
                </c:pt>
                <c:pt idx="37">
                  <c:v>7.83261874430245</c:v>
                </c:pt>
                <c:pt idx="38">
                  <c:v>8.4824036504217002</c:v>
                </c:pt>
                <c:pt idx="39">
                  <c:v>8.4567714766292799</c:v>
                </c:pt>
                <c:pt idx="40">
                  <c:v>8.3042523593863606</c:v>
                </c:pt>
                <c:pt idx="41">
                  <c:v>7.8974368882037398</c:v>
                </c:pt>
                <c:pt idx="42">
                  <c:v>7.8911954203006101</c:v>
                </c:pt>
                <c:pt idx="43">
                  <c:v>7.3964105162561902</c:v>
                </c:pt>
                <c:pt idx="44">
                  <c:v>7.1067854700384796</c:v>
                </c:pt>
                <c:pt idx="45">
                  <c:v>6.8175273458901096</c:v>
                </c:pt>
                <c:pt idx="46">
                  <c:v>6.9707869636681004</c:v>
                </c:pt>
                <c:pt idx="47">
                  <c:v>6.9573696383746997</c:v>
                </c:pt>
                <c:pt idx="48">
                  <c:v>6.5355783183848102</c:v>
                </c:pt>
                <c:pt idx="49">
                  <c:v>6.6617882422317898</c:v>
                </c:pt>
                <c:pt idx="50">
                  <c:v>5.7303599493278901</c:v>
                </c:pt>
                <c:pt idx="51">
                  <c:v>5.39244526787928</c:v>
                </c:pt>
                <c:pt idx="52">
                  <c:v>5.2753214707268299</c:v>
                </c:pt>
                <c:pt idx="53">
                  <c:v>5.1074046127148298</c:v>
                </c:pt>
                <c:pt idx="54">
                  <c:v>4.8391325896722401</c:v>
                </c:pt>
                <c:pt idx="55">
                  <c:v>5.0692535305052999</c:v>
                </c:pt>
                <c:pt idx="56">
                  <c:v>4.9424288539143602</c:v>
                </c:pt>
                <c:pt idx="57">
                  <c:v>5.0696499049770898</c:v>
                </c:pt>
                <c:pt idx="58">
                  <c:v>5.0232341575902799</c:v>
                </c:pt>
                <c:pt idx="59">
                  <c:v>5.0072843653675996</c:v>
                </c:pt>
                <c:pt idx="60">
                  <c:v>5.0150496065283701</c:v>
                </c:pt>
                <c:pt idx="61">
                  <c:v>4.4787962103674497</c:v>
                </c:pt>
              </c:numCache>
            </c:numRef>
          </c:val>
          <c:smooth val="0"/>
          <c:extLst>
            <c:ext xmlns:c16="http://schemas.microsoft.com/office/drawing/2014/chart" uri="{C3380CC4-5D6E-409C-BE32-E72D297353CC}">
              <c16:uniqueId val="{00000002-4154-473E-91F3-DDE7F2FCB978}"/>
            </c:ext>
          </c:extLst>
        </c:ser>
        <c:ser>
          <c:idx val="5"/>
          <c:order val="3"/>
          <c:tx>
            <c:strRef>
              <c:f>'F.I.9'!$J$1</c:f>
              <c:strCache>
                <c:ptCount val="1"/>
                <c:pt idx="0">
                  <c:v>Dec.24 Report</c:v>
                </c:pt>
              </c:strCache>
            </c:strRef>
          </c:tx>
          <c:spPr>
            <a:ln w="12700" cap="rnd">
              <a:solidFill>
                <a:schemeClr val="tx1"/>
              </a:solidFill>
              <a:prstDash val="sysDash"/>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J$2:$J$100</c:f>
              <c:numCache>
                <c:formatCode>General</c:formatCode>
                <c:ptCount val="99"/>
                <c:pt idx="57">
                  <c:v>-1000</c:v>
                </c:pt>
                <c:pt idx="58">
                  <c:v>1000</c:v>
                </c:pt>
              </c:numCache>
            </c:numRef>
          </c:val>
          <c:smooth val="0"/>
          <c:extLst>
            <c:ext xmlns:c16="http://schemas.microsoft.com/office/drawing/2014/chart" uri="{C3380CC4-5D6E-409C-BE32-E72D297353CC}">
              <c16:uniqueId val="{00000003-4154-473E-91F3-DDE7F2FCB978}"/>
            </c:ext>
          </c:extLst>
        </c:ser>
        <c:ser>
          <c:idx val="0"/>
          <c:order val="4"/>
          <c:tx>
            <c:strRef>
              <c:f>'F.I.9'!$G$1</c:f>
              <c:strCache>
                <c:ptCount val="1"/>
                <c:pt idx="0">
                  <c:v>A&amp;I services</c:v>
                </c:pt>
              </c:strCache>
            </c:strRef>
          </c:tx>
          <c:spPr>
            <a:ln w="19050" cap="rnd">
              <a:solidFill>
                <a:srgbClr val="00B0F0"/>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G$2:$G$100</c:f>
              <c:numCache>
                <c:formatCode>0.0</c:formatCode>
                <c:ptCount val="99"/>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02</c:v>
                </c:pt>
                <c:pt idx="12">
                  <c:v>2.3249780895686598</c:v>
                </c:pt>
                <c:pt idx="13">
                  <c:v>2.0940278408027102</c:v>
                </c:pt>
                <c:pt idx="14">
                  <c:v>2.1870355386909002</c:v>
                </c:pt>
                <c:pt idx="15">
                  <c:v>2.1644977736088098</c:v>
                </c:pt>
                <c:pt idx="16">
                  <c:v>2.2169113085815</c:v>
                </c:pt>
                <c:pt idx="17">
                  <c:v>2.1912578492059498</c:v>
                </c:pt>
                <c:pt idx="18">
                  <c:v>2.3783074116867202</c:v>
                </c:pt>
                <c:pt idx="19">
                  <c:v>2.2889749658216898</c:v>
                </c:pt>
                <c:pt idx="20">
                  <c:v>2.4244208797652602</c:v>
                </c:pt>
                <c:pt idx="21">
                  <c:v>2.2838865168939502</c:v>
                </c:pt>
                <c:pt idx="22">
                  <c:v>2.39050634138284</c:v>
                </c:pt>
                <c:pt idx="23">
                  <c:v>2.5587000338478498</c:v>
                </c:pt>
                <c:pt idx="24">
                  <c:v>2.8463903263684598</c:v>
                </c:pt>
                <c:pt idx="25">
                  <c:v>3.0913767687971099</c:v>
                </c:pt>
                <c:pt idx="26">
                  <c:v>3.4604953266119201</c:v>
                </c:pt>
                <c:pt idx="27">
                  <c:v>3.8109157582294899</c:v>
                </c:pt>
                <c:pt idx="28">
                  <c:v>3.98489581116048</c:v>
                </c:pt>
                <c:pt idx="29">
                  <c:v>4.2660546291618502</c:v>
                </c:pt>
                <c:pt idx="30">
                  <c:v>4.4057087742812797</c:v>
                </c:pt>
                <c:pt idx="31">
                  <c:v>4.7606681829867901</c:v>
                </c:pt>
                <c:pt idx="32">
                  <c:v>5.2007474825578699</c:v>
                </c:pt>
                <c:pt idx="33">
                  <c:v>5.4212164204939599</c:v>
                </c:pt>
                <c:pt idx="34">
                  <c:v>5.1560817640578396</c:v>
                </c:pt>
                <c:pt idx="35">
                  <c:v>5.0643904926292098</c:v>
                </c:pt>
                <c:pt idx="36">
                  <c:v>5.3628534304497597</c:v>
                </c:pt>
                <c:pt idx="37">
                  <c:v>5.7517888472561003</c:v>
                </c:pt>
                <c:pt idx="38">
                  <c:v>6.8611358293988403</c:v>
                </c:pt>
                <c:pt idx="39">
                  <c:v>7.0623518344966802</c:v>
                </c:pt>
                <c:pt idx="40">
                  <c:v>6.9809121714943503</c:v>
                </c:pt>
                <c:pt idx="41">
                  <c:v>6.9017003813217102</c:v>
                </c:pt>
                <c:pt idx="42">
                  <c:v>7.0445553499706701</c:v>
                </c:pt>
                <c:pt idx="43">
                  <c:v>6.6514619354191904</c:v>
                </c:pt>
                <c:pt idx="44">
                  <c:v>6.2746173710623996</c:v>
                </c:pt>
                <c:pt idx="45">
                  <c:v>6.0390231104941803</c:v>
                </c:pt>
                <c:pt idx="46">
                  <c:v>6.3267465537881904</c:v>
                </c:pt>
                <c:pt idx="47">
                  <c:v>6.2617262216608296</c:v>
                </c:pt>
                <c:pt idx="48">
                  <c:v>6.0605605155602102</c:v>
                </c:pt>
                <c:pt idx="49">
                  <c:v>6.1150967637855604</c:v>
                </c:pt>
                <c:pt idx="50">
                  <c:v>4.9362374093438302</c:v>
                </c:pt>
                <c:pt idx="51">
                  <c:v>4.5399824800997797</c:v>
                </c:pt>
                <c:pt idx="52">
                  <c:v>4.61102204054938</c:v>
                </c:pt>
                <c:pt idx="53">
                  <c:v>4.34430647667652</c:v>
                </c:pt>
                <c:pt idx="54">
                  <c:v>3.9835206318996201</c:v>
                </c:pt>
                <c:pt idx="55">
                  <c:v>4.1056872596721803</c:v>
                </c:pt>
                <c:pt idx="56">
                  <c:v>4.0419528688737199</c:v>
                </c:pt>
                <c:pt idx="57">
                  <c:v>4.12827972717922</c:v>
                </c:pt>
                <c:pt idx="58">
                  <c:v>4.0869121548595997</c:v>
                </c:pt>
                <c:pt idx="59">
                  <c:v>4.0782175154611604</c:v>
                </c:pt>
                <c:pt idx="60">
                  <c:v>4.0971966107401201</c:v>
                </c:pt>
                <c:pt idx="61">
                  <c:v>3.7530446788460998</c:v>
                </c:pt>
              </c:numCache>
            </c:numRef>
          </c:val>
          <c:smooth val="0"/>
          <c:extLst>
            <c:ext xmlns:c16="http://schemas.microsoft.com/office/drawing/2014/chart" uri="{C3380CC4-5D6E-409C-BE32-E72D297353CC}">
              <c16:uniqueId val="{00000004-4154-473E-91F3-DDE7F2FCB978}"/>
            </c:ext>
          </c:extLst>
        </c:ser>
        <c:ser>
          <c:idx val="2"/>
          <c:order val="5"/>
          <c:tx>
            <c:strRef>
              <c:f>'F.I.9'!$H$1</c:f>
              <c:strCache>
                <c:ptCount val="1"/>
                <c:pt idx="0">
                  <c:v>Other services</c:v>
                </c:pt>
              </c:strCache>
            </c:strRef>
          </c:tx>
          <c:spPr>
            <a:ln w="19050" cap="rnd">
              <a:solidFill>
                <a:srgbClr val="7030A0"/>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H$2:$H$100</c:f>
              <c:numCache>
                <c:formatCode>0.0</c:formatCode>
                <c:ptCount val="99"/>
                <c:pt idx="0">
                  <c:v>2.8147941836913302</c:v>
                </c:pt>
                <c:pt idx="1">
                  <c:v>2.8562320710025801</c:v>
                </c:pt>
                <c:pt idx="2">
                  <c:v>2.6091945942392201</c:v>
                </c:pt>
                <c:pt idx="3">
                  <c:v>2.4617089719861198</c:v>
                </c:pt>
                <c:pt idx="4">
                  <c:v>2.4294157950704802</c:v>
                </c:pt>
                <c:pt idx="5">
                  <c:v>2.1362564973014702</c:v>
                </c:pt>
                <c:pt idx="6">
                  <c:v>1.7674251017634901</c:v>
                </c:pt>
                <c:pt idx="7">
                  <c:v>1.7669723636880801</c:v>
                </c:pt>
                <c:pt idx="8">
                  <c:v>1.8764891577856699</c:v>
                </c:pt>
                <c:pt idx="9">
                  <c:v>2.2397679121212799</c:v>
                </c:pt>
                <c:pt idx="10">
                  <c:v>2.5030060641309499</c:v>
                </c:pt>
                <c:pt idx="11">
                  <c:v>2.5530988303359399</c:v>
                </c:pt>
                <c:pt idx="12">
                  <c:v>2.94372337033843</c:v>
                </c:pt>
                <c:pt idx="13">
                  <c:v>2.8007900910195902</c:v>
                </c:pt>
                <c:pt idx="14">
                  <c:v>2.8776507335914898</c:v>
                </c:pt>
                <c:pt idx="15">
                  <c:v>3.066535853095</c:v>
                </c:pt>
                <c:pt idx="16">
                  <c:v>2.9392290037498499</c:v>
                </c:pt>
                <c:pt idx="17">
                  <c:v>3.3360399156792302</c:v>
                </c:pt>
                <c:pt idx="18">
                  <c:v>4.1691964825200296</c:v>
                </c:pt>
                <c:pt idx="19">
                  <c:v>5.2768500279618502</c:v>
                </c:pt>
                <c:pt idx="20">
                  <c:v>5.91456208628375</c:v>
                </c:pt>
                <c:pt idx="21">
                  <c:v>7.1713234155882697</c:v>
                </c:pt>
                <c:pt idx="22">
                  <c:v>8.1078072312265395</c:v>
                </c:pt>
                <c:pt idx="23">
                  <c:v>8.8893634037187397</c:v>
                </c:pt>
                <c:pt idx="24">
                  <c:v>9.2784448613639796</c:v>
                </c:pt>
                <c:pt idx="25">
                  <c:v>9.6101580296431699</c:v>
                </c:pt>
                <c:pt idx="26">
                  <c:v>10.459947061659699</c:v>
                </c:pt>
                <c:pt idx="27">
                  <c:v>11.6893602184032</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7</c:v>
                </c:pt>
                <c:pt idx="37">
                  <c:v>13.3367533058522</c:v>
                </c:pt>
                <c:pt idx="38">
                  <c:v>12.8993301805525</c:v>
                </c:pt>
                <c:pt idx="39">
                  <c:v>12.233963917930399</c:v>
                </c:pt>
                <c:pt idx="40">
                  <c:v>11.8131719936968</c:v>
                </c:pt>
                <c:pt idx="41">
                  <c:v>10.510973301032699</c:v>
                </c:pt>
                <c:pt idx="42">
                  <c:v>10.084762939453499</c:v>
                </c:pt>
                <c:pt idx="43">
                  <c:v>9.2974723727263608</c:v>
                </c:pt>
                <c:pt idx="44">
                  <c:v>9.2036099939959204</c:v>
                </c:pt>
                <c:pt idx="45">
                  <c:v>8.7582301727482808</c:v>
                </c:pt>
                <c:pt idx="46">
                  <c:v>8.5215590948847506</c:v>
                </c:pt>
                <c:pt idx="47">
                  <c:v>8.5940404135683508</c:v>
                </c:pt>
                <c:pt idx="48">
                  <c:v>7.6096819364470401</c:v>
                </c:pt>
                <c:pt idx="49">
                  <c:v>7.8932596158466302</c:v>
                </c:pt>
                <c:pt idx="50">
                  <c:v>7.5480680750500504</c:v>
                </c:pt>
                <c:pt idx="51">
                  <c:v>7.3426767567986699</c:v>
                </c:pt>
                <c:pt idx="52">
                  <c:v>6.7858543374890896</c:v>
                </c:pt>
                <c:pt idx="53">
                  <c:v>6.8411312520493004</c:v>
                </c:pt>
                <c:pt idx="54">
                  <c:v>6.7786145940951998</c:v>
                </c:pt>
                <c:pt idx="55">
                  <c:v>7.2479543626753804</c:v>
                </c:pt>
                <c:pt idx="56">
                  <c:v>6.97175869644221</c:v>
                </c:pt>
                <c:pt idx="57">
                  <c:v>7.1876211701151904</c:v>
                </c:pt>
                <c:pt idx="58">
                  <c:v>7.1207289977441999</c:v>
                </c:pt>
                <c:pt idx="59">
                  <c:v>7.0781656695311099</c:v>
                </c:pt>
                <c:pt idx="60">
                  <c:v>7.06060852452788</c:v>
                </c:pt>
                <c:pt idx="61">
                  <c:v>6.08667326596166</c:v>
                </c:pt>
              </c:numCache>
            </c:numRef>
          </c:val>
          <c:smooth val="0"/>
          <c:extLst>
            <c:ext xmlns:c16="http://schemas.microsoft.com/office/drawing/2014/chart" uri="{C3380CC4-5D6E-409C-BE32-E72D297353CC}">
              <c16:uniqueId val="{00000005-4154-473E-91F3-DDE7F2FCB978}"/>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5783291044074807E-2"/>
          <c:y val="0"/>
          <c:w val="0.57295211583187"/>
          <c:h val="0.318434053388317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1"/>
          <c:order val="0"/>
          <c:tx>
            <c:strRef>
              <c:f>'F.I.9'!$D$1</c:f>
              <c:strCache>
                <c:ptCount val="1"/>
                <c:pt idx="0">
                  <c:v>Core CPI</c:v>
                </c:pt>
              </c:strCache>
            </c:strRef>
          </c:tx>
          <c:spPr>
            <a:ln w="19050" cap="rnd">
              <a:solidFill>
                <a:schemeClr val="accent2"/>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D$2:$D$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pt idx="55">
                  <c:v>3.6512109808418973</c:v>
                </c:pt>
                <c:pt idx="56">
                  <c:v>3.8030616282892038</c:v>
                </c:pt>
                <c:pt idx="57">
                  <c:v>4.2664317569083181</c:v>
                </c:pt>
                <c:pt idx="58">
                  <c:v>4.02738782190767</c:v>
                </c:pt>
                <c:pt idx="59">
                  <c:v>4.3152995349528833</c:v>
                </c:pt>
                <c:pt idx="60">
                  <c:v>4.2111861224694822</c:v>
                </c:pt>
                <c:pt idx="61">
                  <c:v>3.8563747678778246</c:v>
                </c:pt>
              </c:numCache>
            </c:numRef>
          </c:val>
          <c:smooth val="0"/>
          <c:extLst>
            <c:ext xmlns:c16="http://schemas.microsoft.com/office/drawing/2014/chart" uri="{C3380CC4-5D6E-409C-BE32-E72D297353CC}">
              <c16:uniqueId val="{00000000-D42B-44C5-B211-72B082A12B7B}"/>
            </c:ext>
          </c:extLst>
        </c:ser>
        <c:ser>
          <c:idx val="7"/>
          <c:order val="1"/>
          <c:tx>
            <c:strRef>
              <c:f>'F.I.9'!$C$1</c:f>
              <c:strCache>
                <c:ptCount val="1"/>
                <c:pt idx="0">
                  <c:v>Volatile CPI</c:v>
                </c:pt>
              </c:strCache>
            </c:strRef>
          </c:tx>
          <c:spPr>
            <a:ln w="19050" cap="rnd">
              <a:solidFill>
                <a:schemeClr val="accent2">
                  <a:lumMod val="60000"/>
                </a:schemeClr>
              </a:solidFill>
              <a:round/>
            </a:ln>
            <a:effectLst/>
          </c:spPr>
          <c:marker>
            <c:symbol val="none"/>
          </c:marker>
          <c:val>
            <c:numRef>
              <c:f>'F.I.9'!$C$2:$C$63</c:f>
              <c:numCache>
                <c:formatCode>0.000</c:formatCode>
                <c:ptCount val="62"/>
                <c:pt idx="0">
                  <c:v>5.3631441261874411</c:v>
                </c:pt>
                <c:pt idx="1">
                  <c:v>6.1100853990718846</c:v>
                </c:pt>
                <c:pt idx="2">
                  <c:v>5.7135335005955721</c:v>
                </c:pt>
                <c:pt idx="3">
                  <c:v>4.6307896048691646</c:v>
                </c:pt>
                <c:pt idx="4">
                  <c:v>2.9630983300433007</c:v>
                </c:pt>
                <c:pt idx="5">
                  <c:v>2.8476018773948146</c:v>
                </c:pt>
                <c:pt idx="6">
                  <c:v>2.5079583878891385</c:v>
                </c:pt>
                <c:pt idx="7">
                  <c:v>2.1412181457458965</c:v>
                </c:pt>
                <c:pt idx="8">
                  <c:v>3.3998763903710394</c:v>
                </c:pt>
                <c:pt idx="9">
                  <c:v>2.6234383139437512</c:v>
                </c:pt>
                <c:pt idx="10">
                  <c:v>2.1074441845647311</c:v>
                </c:pt>
                <c:pt idx="11">
                  <c:v>2.7154917738986728</c:v>
                </c:pt>
                <c:pt idx="12">
                  <c:v>2.5532641463775114</c:v>
                </c:pt>
                <c:pt idx="13">
                  <c:v>2.4168227181878863</c:v>
                </c:pt>
                <c:pt idx="14">
                  <c:v>2.7384366264521125</c:v>
                </c:pt>
                <c:pt idx="15">
                  <c:v>3.6833127995657313</c:v>
                </c:pt>
                <c:pt idx="16">
                  <c:v>4.1839779914562767</c:v>
                </c:pt>
                <c:pt idx="17">
                  <c:v>4.6587812327867351</c:v>
                </c:pt>
                <c:pt idx="18">
                  <c:v>5.8602395465375388</c:v>
                </c:pt>
                <c:pt idx="19">
                  <c:v>6.3681264317174513</c:v>
                </c:pt>
                <c:pt idx="20">
                  <c:v>7.1480806993521755</c:v>
                </c:pt>
                <c:pt idx="21">
                  <c:v>9.1670533628063424</c:v>
                </c:pt>
                <c:pt idx="22">
                  <c:v>9.8501687414760184</c:v>
                </c:pt>
                <c:pt idx="23">
                  <c:v>10.171730883982269</c:v>
                </c:pt>
                <c:pt idx="24">
                  <c:v>10.56243657141585</c:v>
                </c:pt>
                <c:pt idx="25">
                  <c:v>9.8640365659016123</c:v>
                </c:pt>
                <c:pt idx="26">
                  <c:v>12.532299229914337</c:v>
                </c:pt>
                <c:pt idx="27">
                  <c:v>14.425881696394177</c:v>
                </c:pt>
                <c:pt idx="28">
                  <c:v>16.008325603970551</c:v>
                </c:pt>
                <c:pt idx="29">
                  <c:v>17.01414551526328</c:v>
                </c:pt>
                <c:pt idx="30">
                  <c:v>18.414658499824981</c:v>
                </c:pt>
                <c:pt idx="31">
                  <c:v>19.823349843934317</c:v>
                </c:pt>
                <c:pt idx="32">
                  <c:v>18.683076165828407</c:v>
                </c:pt>
                <c:pt idx="33">
                  <c:v>16.541595455896136</c:v>
                </c:pt>
                <c:pt idx="34">
                  <c:v>17.711872698871851</c:v>
                </c:pt>
                <c:pt idx="35">
                  <c:v>17.034407934511535</c:v>
                </c:pt>
                <c:pt idx="36">
                  <c:v>15.832954983438988</c:v>
                </c:pt>
                <c:pt idx="37">
                  <c:v>15.814624650437167</c:v>
                </c:pt>
                <c:pt idx="38">
                  <c:v>12.935487722036079</c:v>
                </c:pt>
                <c:pt idx="39">
                  <c:v>10.500493987652581</c:v>
                </c:pt>
                <c:pt idx="40">
                  <c:v>8.7537865605427232</c:v>
                </c:pt>
                <c:pt idx="41">
                  <c:v>6.1465820128484232</c:v>
                </c:pt>
                <c:pt idx="42">
                  <c:v>3.7209263017509784</c:v>
                </c:pt>
                <c:pt idx="43">
                  <c:v>2.4342643794609415</c:v>
                </c:pt>
                <c:pt idx="44">
                  <c:v>2.9545624797876906</c:v>
                </c:pt>
                <c:pt idx="45">
                  <c:v>2.7672091324399428</c:v>
                </c:pt>
                <c:pt idx="46">
                  <c:v>2.6338720870872576</c:v>
                </c:pt>
                <c:pt idx="47">
                  <c:v>1.3967845992143406</c:v>
                </c:pt>
                <c:pt idx="48">
                  <c:v>1.6138838442601697</c:v>
                </c:pt>
                <c:pt idx="49">
                  <c:v>2.5191604122359745</c:v>
                </c:pt>
                <c:pt idx="50">
                  <c:v>2.4806745464271396</c:v>
                </c:pt>
                <c:pt idx="51">
                  <c:v>3.4131302820870921</c:v>
                </c:pt>
                <c:pt idx="52">
                  <c:v>3.3496803333843279</c:v>
                </c:pt>
                <c:pt idx="53">
                  <c:v>4.7505861493677353</c:v>
                </c:pt>
                <c:pt idx="54">
                  <c:v>6.0481038549776107</c:v>
                </c:pt>
                <c:pt idx="55">
                  <c:v>6.0729286576696726</c:v>
                </c:pt>
                <c:pt idx="56">
                  <c:v>4.3011282545455085</c:v>
                </c:pt>
                <c:pt idx="57">
                  <c:v>5.4032237314860687</c:v>
                </c:pt>
                <c:pt idx="58">
                  <c:v>4.437763668597702</c:v>
                </c:pt>
                <c:pt idx="59">
                  <c:v>4.871330274357125</c:v>
                </c:pt>
                <c:pt idx="60">
                  <c:v>6.133053546034648</c:v>
                </c:pt>
                <c:pt idx="61">
                  <c:v>6.1778441599147609</c:v>
                </c:pt>
              </c:numCache>
            </c:numRef>
          </c:val>
          <c:smooth val="0"/>
          <c:extLst>
            <c:ext xmlns:c16="http://schemas.microsoft.com/office/drawing/2014/chart" uri="{C3380CC4-5D6E-409C-BE32-E72D297353CC}">
              <c16:uniqueId val="{00000001-D42B-44C5-B211-72B082A12B7B}"/>
            </c:ext>
          </c:extLst>
        </c:ser>
        <c:ser>
          <c:idx val="0"/>
          <c:order val="2"/>
          <c:tx>
            <c:strRef>
              <c:f>'F.I.9'!$B$1</c:f>
              <c:strCache>
                <c:ptCount val="1"/>
                <c:pt idx="0">
                  <c:v>CPI</c:v>
                </c:pt>
              </c:strCache>
            </c:strRef>
          </c:tx>
          <c:spPr>
            <a:ln w="19050" cap="rnd">
              <a:solidFill>
                <a:schemeClr val="accent1"/>
              </a:solidFill>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B$2:$B$100</c:f>
              <c:numCache>
                <c:formatCode>0.0</c:formatCode>
                <c:ptCount val="99"/>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pt idx="53">
                  <c:v>3.7778068406445549</c:v>
                </c:pt>
                <c:pt idx="54">
                  <c:v>4.4173706708869851</c:v>
                </c:pt>
                <c:pt idx="55">
                  <c:v>4.56090022687681</c:v>
                </c:pt>
                <c:pt idx="56">
                  <c:v>3.9917311074260269</c:v>
                </c:pt>
                <c:pt idx="57">
                  <c:v>4.6984342929578533</c:v>
                </c:pt>
                <c:pt idx="58">
                  <c:v>4.1841311531558114</c:v>
                </c:pt>
                <c:pt idx="59">
                  <c:v>4.5271651727950086</c:v>
                </c:pt>
                <c:pt idx="60">
                  <c:v>4.9415503834856693</c:v>
                </c:pt>
                <c:pt idx="61">
                  <c:v>4.7383011500195016</c:v>
                </c:pt>
              </c:numCache>
            </c:numRef>
          </c:val>
          <c:smooth val="0"/>
          <c:extLst>
            <c:ext xmlns:c16="http://schemas.microsoft.com/office/drawing/2014/chart" uri="{C3380CC4-5D6E-409C-BE32-E72D297353CC}">
              <c16:uniqueId val="{00000002-D42B-44C5-B211-72B082A12B7B}"/>
            </c:ext>
          </c:extLst>
        </c:ser>
        <c:ser>
          <c:idx val="5"/>
          <c:order val="3"/>
          <c:tx>
            <c:strRef>
              <c:f>'F.I.9'!$J$1</c:f>
              <c:strCache>
                <c:ptCount val="1"/>
                <c:pt idx="0">
                  <c:v>Dec.24 Report</c:v>
                </c:pt>
              </c:strCache>
            </c:strRef>
          </c:tx>
          <c:spPr>
            <a:ln w="12700" cap="rnd">
              <a:solidFill>
                <a:schemeClr val="tx1"/>
              </a:solidFill>
              <a:prstDash val="sysDash"/>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J$2:$J$100</c:f>
              <c:numCache>
                <c:formatCode>General</c:formatCode>
                <c:ptCount val="99"/>
                <c:pt idx="57">
                  <c:v>-1000</c:v>
                </c:pt>
                <c:pt idx="58">
                  <c:v>1000</c:v>
                </c:pt>
              </c:numCache>
            </c:numRef>
          </c:val>
          <c:smooth val="0"/>
          <c:extLst>
            <c:ext xmlns:c16="http://schemas.microsoft.com/office/drawing/2014/chart" uri="{C3380CC4-5D6E-409C-BE32-E72D297353CC}">
              <c16:uniqueId val="{00000003-D42B-44C5-B211-72B082A12B7B}"/>
            </c:ext>
          </c:extLst>
        </c:ser>
        <c:ser>
          <c:idx val="6"/>
          <c:order val="4"/>
          <c:tx>
            <c:strRef>
              <c:f>'F.I.9'!$I$1</c:f>
              <c:strCache>
                <c:ptCount val="1"/>
                <c:pt idx="0">
                  <c:v>Target</c:v>
                </c:pt>
              </c:strCache>
            </c:strRef>
          </c:tx>
          <c:spPr>
            <a:ln w="12700" cap="rnd">
              <a:solidFill>
                <a:schemeClr val="tx1"/>
              </a:solidFill>
              <a:prstDash val="sysDash"/>
              <a:round/>
            </a:ln>
            <a:effectLst/>
          </c:spPr>
          <c:marker>
            <c:symbol val="none"/>
          </c:marker>
          <c:cat>
            <c:numRef>
              <c:f>'F.I.9'!$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numCache>
            </c:numRef>
          </c:cat>
          <c:val>
            <c:numRef>
              <c:f>'F.I.9'!$I$2:$I$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numCache>
            </c:numRef>
          </c:val>
          <c:smooth val="0"/>
          <c:extLst>
            <c:ext xmlns:c16="http://schemas.microsoft.com/office/drawing/2014/chart" uri="{C3380CC4-5D6E-409C-BE32-E72D297353CC}">
              <c16:uniqueId val="{00000004-D42B-44C5-B211-72B082A12B7B}"/>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6.5860657665710115E-2"/>
          <c:y val="0"/>
          <c:w val="0.40725408100860894"/>
          <c:h val="0.233674139733708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7"/>
          <c:order val="1"/>
          <c:tx>
            <c:strRef>
              <c:f>'F.I.10'!$H$1</c:f>
              <c:strCache>
                <c:ptCount val="1"/>
                <c:pt idx="0">
                  <c:v>Core services</c:v>
                </c:pt>
              </c:strCache>
            </c:strRef>
          </c:tx>
          <c:spPr>
            <a:solidFill>
              <a:srgbClr val="C00000"/>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H$2:$H$15</c:f>
              <c:numCache>
                <c:formatCode>0.0</c:formatCode>
                <c:ptCount val="14"/>
                <c:pt idx="0">
                  <c:v>2.2390080392368987</c:v>
                </c:pt>
                <c:pt idx="1">
                  <c:v>2.2949333653533053</c:v>
                </c:pt>
                <c:pt idx="2">
                  <c:v>1.9972519966423159</c:v>
                </c:pt>
                <c:pt idx="3">
                  <c:v>1.8887232906005149</c:v>
                </c:pt>
                <c:pt idx="4">
                  <c:v>1.8488051069718525</c:v>
                </c:pt>
                <c:pt idx="5">
                  <c:v>1.8038725580169555</c:v>
                </c:pt>
                <c:pt idx="6">
                  <c:v>1.7144220802280743</c:v>
                </c:pt>
                <c:pt idx="7">
                  <c:v>1.7972590113939317</c:v>
                </c:pt>
                <c:pt idx="8">
                  <c:v>1.7473094422933213</c:v>
                </c:pt>
                <c:pt idx="9">
                  <c:v>1.7890478809468791</c:v>
                </c:pt>
                <c:pt idx="10">
                  <c:v>1.7654860387341342</c:v>
                </c:pt>
                <c:pt idx="11">
                  <c:v>1.7726587056210468</c:v>
                </c:pt>
                <c:pt idx="12">
                  <c:v>1.7730332222278782</c:v>
                </c:pt>
                <c:pt idx="13">
                  <c:v>1.5890203520331736</c:v>
                </c:pt>
              </c:numCache>
            </c:numRef>
          </c:val>
          <c:extLst>
            <c:ext xmlns:c16="http://schemas.microsoft.com/office/drawing/2014/chart" uri="{C3380CC4-5D6E-409C-BE32-E72D297353CC}">
              <c16:uniqueId val="{00000000-946E-40D2-B703-E1335002D409}"/>
            </c:ext>
          </c:extLst>
        </c:ser>
        <c:ser>
          <c:idx val="2"/>
          <c:order val="2"/>
          <c:tx>
            <c:strRef>
              <c:f>'F.I.10'!$C$1</c:f>
              <c:strCache>
                <c:ptCount val="1"/>
                <c:pt idx="0">
                  <c:v>Volatile foods</c:v>
                </c:pt>
              </c:strCache>
            </c:strRef>
          </c:tx>
          <c:spPr>
            <a:solidFill>
              <a:schemeClr val="accent2"/>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C$2:$C$15</c:f>
              <c:numCache>
                <c:formatCode>0.0</c:formatCode>
                <c:ptCount val="14"/>
                <c:pt idx="0">
                  <c:v>0.63501098546130741</c:v>
                </c:pt>
                <c:pt idx="1">
                  <c:v>0.69912368136060632</c:v>
                </c:pt>
                <c:pt idx="2">
                  <c:v>0.52546621151059325</c:v>
                </c:pt>
                <c:pt idx="3">
                  <c:v>0.69547268674552443</c:v>
                </c:pt>
                <c:pt idx="4">
                  <c:v>0.76877381575214687</c:v>
                </c:pt>
                <c:pt idx="5">
                  <c:v>0.94783683983983469</c:v>
                </c:pt>
                <c:pt idx="6">
                  <c:v>0.78174471920071753</c:v>
                </c:pt>
                <c:pt idx="7">
                  <c:v>0.85428289831316484</c:v>
                </c:pt>
                <c:pt idx="8">
                  <c:v>0.5029131060869142</c:v>
                </c:pt>
                <c:pt idx="9">
                  <c:v>0.75314397183783188</c:v>
                </c:pt>
                <c:pt idx="10">
                  <c:v>0.50123624557334967</c:v>
                </c:pt>
                <c:pt idx="11">
                  <c:v>0.47978075382720803</c:v>
                </c:pt>
                <c:pt idx="12">
                  <c:v>0.38459886428246282</c:v>
                </c:pt>
                <c:pt idx="13">
                  <c:v>0.4083457574791764</c:v>
                </c:pt>
              </c:numCache>
            </c:numRef>
          </c:val>
          <c:extLst>
            <c:ext xmlns:c16="http://schemas.microsoft.com/office/drawing/2014/chart" uri="{C3380CC4-5D6E-409C-BE32-E72D297353CC}">
              <c16:uniqueId val="{00000001-946E-40D2-B703-E1335002D409}"/>
            </c:ext>
          </c:extLst>
        </c:ser>
        <c:ser>
          <c:idx val="3"/>
          <c:order val="3"/>
          <c:tx>
            <c:strRef>
              <c:f>'F.I.10'!$D$1</c:f>
              <c:strCache>
                <c:ptCount val="1"/>
                <c:pt idx="0">
                  <c:v>Volatile energy</c:v>
                </c:pt>
              </c:strCache>
            </c:strRef>
          </c:tx>
          <c:spPr>
            <a:solidFill>
              <a:schemeClr val="tx2"/>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D$2:$D$15</c:f>
              <c:numCache>
                <c:formatCode>0.0</c:formatCode>
                <c:ptCount val="14"/>
                <c:pt idx="0">
                  <c:v>6.0916209220066263E-2</c:v>
                </c:pt>
                <c:pt idx="1">
                  <c:v>0.26933594415936468</c:v>
                </c:pt>
                <c:pt idx="2">
                  <c:v>0.5118662035909286</c:v>
                </c:pt>
                <c:pt idx="3">
                  <c:v>0.6665948742551544</c:v>
                </c:pt>
                <c:pt idx="4">
                  <c:v>0.75039818044210782</c:v>
                </c:pt>
                <c:pt idx="5">
                  <c:v>0.90836857958832196</c:v>
                </c:pt>
                <c:pt idx="6">
                  <c:v>1.2611193309813349</c:v>
                </c:pt>
                <c:pt idx="7">
                  <c:v>1.1183903257093037</c:v>
                </c:pt>
                <c:pt idx="8">
                  <c:v>0.79400740035088668</c:v>
                </c:pt>
                <c:pt idx="9">
                  <c:v>0.92413719153515395</c:v>
                </c:pt>
                <c:pt idx="10">
                  <c:v>0.81387049999919581</c:v>
                </c:pt>
                <c:pt idx="11">
                  <c:v>0.95632153679112453</c:v>
                </c:pt>
                <c:pt idx="12">
                  <c:v>1.4298679516469128</c:v>
                </c:pt>
                <c:pt idx="13">
                  <c:v>1.4628742274083009</c:v>
                </c:pt>
              </c:numCache>
            </c:numRef>
          </c:val>
          <c:extLst>
            <c:ext xmlns:c16="http://schemas.microsoft.com/office/drawing/2014/chart" uri="{C3380CC4-5D6E-409C-BE32-E72D297353CC}">
              <c16:uniqueId val="{00000002-946E-40D2-B703-E1335002D409}"/>
            </c:ext>
          </c:extLst>
        </c:ser>
        <c:ser>
          <c:idx val="4"/>
          <c:order val="4"/>
          <c:tx>
            <c:strRef>
              <c:f>'F.I.10'!$E$1</c:f>
              <c:strCache>
                <c:ptCount val="1"/>
                <c:pt idx="0">
                  <c:v>Other volatiles</c:v>
                </c:pt>
              </c:strCache>
            </c:strRef>
          </c:tx>
          <c:spPr>
            <a:solidFill>
              <a:schemeClr val="accent5"/>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E$2:$E$15</c:f>
              <c:numCache>
                <c:formatCode>0.0</c:formatCode>
                <c:ptCount val="14"/>
                <c:pt idx="0">
                  <c:v>-7.3035386919624481E-2</c:v>
                </c:pt>
                <c:pt idx="1">
                  <c:v>-1.5858457971935855E-3</c:v>
                </c:pt>
                <c:pt idx="2">
                  <c:v>-9.2155119905264662E-2</c:v>
                </c:pt>
                <c:pt idx="3">
                  <c:v>-6.9973006718255112E-2</c:v>
                </c:pt>
                <c:pt idx="4">
                  <c:v>-0.25358442547931598</c:v>
                </c:pt>
                <c:pt idx="5">
                  <c:v>-7.4820215785977556E-2</c:v>
                </c:pt>
                <c:pt idx="6">
                  <c:v>0.22117527254684338</c:v>
                </c:pt>
                <c:pt idx="7">
                  <c:v>0.30885329609096429</c:v>
                </c:pt>
                <c:pt idx="8">
                  <c:v>0.33087397647122602</c:v>
                </c:pt>
                <c:pt idx="9">
                  <c:v>0.37831619086843271</c:v>
                </c:pt>
                <c:pt idx="10">
                  <c:v>0.37996942892537933</c:v>
                </c:pt>
                <c:pt idx="11">
                  <c:v>0.41713731947348803</c:v>
                </c:pt>
                <c:pt idx="12">
                  <c:v>0.51626811465990707</c:v>
                </c:pt>
                <c:pt idx="13">
                  <c:v>0.47574336652356736</c:v>
                </c:pt>
              </c:numCache>
            </c:numRef>
          </c:val>
          <c:extLst>
            <c:ext xmlns:c16="http://schemas.microsoft.com/office/drawing/2014/chart" uri="{C3380CC4-5D6E-409C-BE32-E72D297353CC}">
              <c16:uniqueId val="{00000003-946E-40D2-B703-E1335002D409}"/>
            </c:ext>
          </c:extLst>
        </c:ser>
        <c:ser>
          <c:idx val="5"/>
          <c:order val="5"/>
          <c:tx>
            <c:strRef>
              <c:f>'F.I.10'!$F$1</c:f>
              <c:strCache>
                <c:ptCount val="1"/>
                <c:pt idx="0">
                  <c:v>Core goods excl. foods</c:v>
                </c:pt>
              </c:strCache>
            </c:strRef>
          </c:tx>
          <c:spPr>
            <a:solidFill>
              <a:schemeClr val="accent6"/>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F$2:$F$15</c:f>
              <c:numCache>
                <c:formatCode>0.0</c:formatCode>
                <c:ptCount val="14"/>
                <c:pt idx="0">
                  <c:v>-4.8193467771665582E-2</c:v>
                </c:pt>
                <c:pt idx="1">
                  <c:v>-0.16906438712150151</c:v>
                </c:pt>
                <c:pt idx="2">
                  <c:v>-7.5366382192020728E-2</c:v>
                </c:pt>
                <c:pt idx="3">
                  <c:v>-3.4940171911467567E-2</c:v>
                </c:pt>
                <c:pt idx="4">
                  <c:v>4.4526952845660175E-2</c:v>
                </c:pt>
                <c:pt idx="5">
                  <c:v>-0.14350155486102492</c:v>
                </c:pt>
                <c:pt idx="6">
                  <c:v>0.12381446735991833</c:v>
                </c:pt>
                <c:pt idx="7">
                  <c:v>0.17756771879310074</c:v>
                </c:pt>
                <c:pt idx="8">
                  <c:v>0.32367370275205987</c:v>
                </c:pt>
                <c:pt idx="9">
                  <c:v>0.48175050014030646</c:v>
                </c:pt>
                <c:pt idx="10">
                  <c:v>0.39833132191428178</c:v>
                </c:pt>
                <c:pt idx="11">
                  <c:v>0.58742368277664525</c:v>
                </c:pt>
                <c:pt idx="12">
                  <c:v>0.54870565978593877</c:v>
                </c:pt>
                <c:pt idx="13">
                  <c:v>0.55580253174678496</c:v>
                </c:pt>
              </c:numCache>
            </c:numRef>
          </c:val>
          <c:extLst>
            <c:ext xmlns:c16="http://schemas.microsoft.com/office/drawing/2014/chart" uri="{C3380CC4-5D6E-409C-BE32-E72D297353CC}">
              <c16:uniqueId val="{00000004-946E-40D2-B703-E1335002D409}"/>
            </c:ext>
          </c:extLst>
        </c:ser>
        <c:ser>
          <c:idx val="6"/>
          <c:order val="6"/>
          <c:tx>
            <c:strRef>
              <c:f>'F.I.10'!$G$1</c:f>
              <c:strCache>
                <c:ptCount val="1"/>
                <c:pt idx="0">
                  <c:v>Core foods</c:v>
                </c:pt>
              </c:strCache>
            </c:strRef>
          </c:tx>
          <c:spPr>
            <a:solidFill>
              <a:schemeClr val="accent4"/>
            </a:solidFill>
            <a:ln>
              <a:noFill/>
            </a:ln>
            <a:effectLst/>
          </c:spPr>
          <c:invertIfNegative val="0"/>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G$2:$G$15</c:f>
              <c:numCache>
                <c:formatCode>0.0</c:formatCode>
                <c:ptCount val="14"/>
                <c:pt idx="0">
                  <c:v>0.42074574500897305</c:v>
                </c:pt>
                <c:pt idx="1">
                  <c:v>0.47391457563592637</c:v>
                </c:pt>
                <c:pt idx="2">
                  <c:v>0.34256525253633863</c:v>
                </c:pt>
                <c:pt idx="3">
                  <c:v>0.33624324419236401</c:v>
                </c:pt>
                <c:pt idx="4">
                  <c:v>0.26332963370077933</c:v>
                </c:pt>
                <c:pt idx="5">
                  <c:v>0.33605067097310809</c:v>
                </c:pt>
                <c:pt idx="6">
                  <c:v>0.31509482174964437</c:v>
                </c:pt>
                <c:pt idx="7">
                  <c:v>0.30454695045784774</c:v>
                </c:pt>
                <c:pt idx="8">
                  <c:v>0.29295343530675877</c:v>
                </c:pt>
                <c:pt idx="9">
                  <c:v>0.37203865106665107</c:v>
                </c:pt>
                <c:pt idx="10">
                  <c:v>0.32523764418679824</c:v>
                </c:pt>
                <c:pt idx="11">
                  <c:v>0.3138431963433731</c:v>
                </c:pt>
                <c:pt idx="12">
                  <c:v>0.28907664881686768</c:v>
                </c:pt>
                <c:pt idx="13">
                  <c:v>0.24651487196329921</c:v>
                </c:pt>
              </c:numCache>
            </c:numRef>
          </c:val>
          <c:extLst>
            <c:ext xmlns:c16="http://schemas.microsoft.com/office/drawing/2014/chart" uri="{C3380CC4-5D6E-409C-BE32-E72D297353CC}">
              <c16:uniqueId val="{00000005-946E-40D2-B703-E1335002D409}"/>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F.I.10'!$B$1</c:f>
              <c:strCache>
                <c:ptCount val="1"/>
                <c:pt idx="0">
                  <c:v>CPI</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F.I.10'!$A$2:$A$15</c:f>
              <c:numCache>
                <c:formatCode>yyyy"-"mm</c:formatCode>
                <c:ptCount val="14"/>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numCache>
            </c:numRef>
          </c:cat>
          <c:val>
            <c:numRef>
              <c:f>'F.I.10'!$B$2:$B$15</c:f>
              <c:numCache>
                <c:formatCode>0.0</c:formatCode>
                <c:ptCount val="14"/>
                <c:pt idx="0">
                  <c:v>3.2344521242360149</c:v>
                </c:pt>
                <c:pt idx="1">
                  <c:v>3.5666573335904963</c:v>
                </c:pt>
                <c:pt idx="2">
                  <c:v>3.2096281621828431</c:v>
                </c:pt>
                <c:pt idx="3">
                  <c:v>3.4821209171639018</c:v>
                </c:pt>
                <c:pt idx="4">
                  <c:v>3.4222492642332112</c:v>
                </c:pt>
                <c:pt idx="5">
                  <c:v>3.777806877771229</c:v>
                </c:pt>
                <c:pt idx="6">
                  <c:v>4.4173706920665765</c:v>
                </c:pt>
                <c:pt idx="7">
                  <c:v>4.5609002007583026</c:v>
                </c:pt>
                <c:pt idx="8">
                  <c:v>3.9917310632610512</c:v>
                </c:pt>
                <c:pt idx="9">
                  <c:v>4.6984343863952285</c:v>
                </c:pt>
                <c:pt idx="10">
                  <c:v>4.1841311793331144</c:v>
                </c:pt>
                <c:pt idx="11">
                  <c:v>4.527165194832893</c:v>
                </c:pt>
                <c:pt idx="12">
                  <c:v>4.9415504614198253</c:v>
                </c:pt>
                <c:pt idx="13">
                  <c:v>4.7383011071542152</c:v>
                </c:pt>
              </c:numCache>
            </c:numRef>
          </c:val>
          <c:smooth val="0"/>
          <c:extLst>
            <c:ext xmlns:c16="http://schemas.microsoft.com/office/drawing/2014/chart" uri="{C3380CC4-5D6E-409C-BE32-E72D297353CC}">
              <c16:uniqueId val="{00000006-946E-40D2-B703-E1335002D409}"/>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min val="45536"/>
        </c:scaling>
        <c:delete val="0"/>
        <c:axPos val="b"/>
        <c:numFmt formatCode="[$-409]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7040683109276314E-2"/>
          <c:y val="0"/>
          <c:w val="0.93295931689072364"/>
          <c:h val="0.24676850763807284"/>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06403897332521E-2"/>
          <c:y val="2.8697318042749047E-2"/>
          <c:w val="0.86630733343353694"/>
          <c:h val="0.87516082860729982"/>
        </c:manualLayout>
      </c:layout>
      <c:lineChart>
        <c:grouping val="standard"/>
        <c:varyColors val="0"/>
        <c:ser>
          <c:idx val="1"/>
          <c:order val="0"/>
          <c:tx>
            <c:strRef>
              <c:f>'F.I.11'!$K$2</c:f>
              <c:strCache>
                <c:ptCount val="1"/>
                <c:pt idx="0">
                  <c:v>Insurances Mar.25 IPoM</c:v>
                </c:pt>
              </c:strCache>
            </c:strRef>
          </c:tx>
          <c:spPr>
            <a:ln w="19050" cap="rnd">
              <a:solidFill>
                <a:srgbClr val="7030A0"/>
              </a:solidFill>
              <a:prstDash val="sysDash"/>
              <a:round/>
            </a:ln>
            <a:effectLst/>
          </c:spPr>
          <c:marker>
            <c:symbol val="none"/>
          </c:marker>
          <c:cat>
            <c:numRef>
              <c:f>'F.I.11'!$H$3:$H$74</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1'!$K$3:$K$74</c:f>
              <c:numCache>
                <c:formatCode>0.0</c:formatCode>
                <c:ptCount val="72"/>
                <c:pt idx="50">
                  <c:v>4.796572710727105</c:v>
                </c:pt>
                <c:pt idx="51">
                  <c:v>4.5530413284591305</c:v>
                </c:pt>
                <c:pt idx="52">
                  <c:v>4.4814012700010295</c:v>
                </c:pt>
                <c:pt idx="53">
                  <c:v>4.4644991512702319</c:v>
                </c:pt>
                <c:pt idx="54">
                  <c:v>4.1392214748394736</c:v>
                </c:pt>
                <c:pt idx="55">
                  <c:v>4.0637950822950444</c:v>
                </c:pt>
                <c:pt idx="56">
                  <c:v>4.361098464466636</c:v>
                </c:pt>
                <c:pt idx="57">
                  <c:v>3.785130045859745</c:v>
                </c:pt>
                <c:pt idx="58">
                  <c:v>3.9503518346686519</c:v>
                </c:pt>
                <c:pt idx="59">
                  <c:v>4.1495175898846668</c:v>
                </c:pt>
                <c:pt idx="60">
                  <c:v>3.5850839601670828</c:v>
                </c:pt>
                <c:pt idx="61">
                  <c:v>3.5610246457968913</c:v>
                </c:pt>
                <c:pt idx="62">
                  <c:v>3.6693389519132324</c:v>
                </c:pt>
                <c:pt idx="63">
                  <c:v>3.6333552952582551</c:v>
                </c:pt>
                <c:pt idx="64">
                  <c:v>3.6563133861031076</c:v>
                </c:pt>
                <c:pt idx="65">
                  <c:v>3.5827556772443359</c:v>
                </c:pt>
                <c:pt idx="66">
                  <c:v>3.5286061749887097</c:v>
                </c:pt>
                <c:pt idx="67">
                  <c:v>3.5783864781166415</c:v>
                </c:pt>
                <c:pt idx="68">
                  <c:v>3.6331608498043124</c:v>
                </c:pt>
                <c:pt idx="69">
                  <c:v>3.6263579779714235</c:v>
                </c:pt>
                <c:pt idx="70">
                  <c:v>3.6060404989034112</c:v>
                </c:pt>
                <c:pt idx="71">
                  <c:v>3.6132981208819643</c:v>
                </c:pt>
              </c:numCache>
            </c:numRef>
          </c:val>
          <c:smooth val="0"/>
          <c:extLst>
            <c:ext xmlns:c16="http://schemas.microsoft.com/office/drawing/2014/chart" uri="{C3380CC4-5D6E-409C-BE32-E72D297353CC}">
              <c16:uniqueId val="{00000000-3A7A-4594-B9FD-C54EF7FA8C7A}"/>
            </c:ext>
          </c:extLst>
        </c:ser>
        <c:ser>
          <c:idx val="0"/>
          <c:order val="1"/>
          <c:tx>
            <c:strRef>
              <c:f>'F.I.11'!$I$2</c:f>
              <c:strCache>
                <c:ptCount val="1"/>
                <c:pt idx="0">
                  <c:v>CPI</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1-3A7A-4594-B9FD-C54EF7FA8C7A}"/>
              </c:ext>
            </c:extLst>
          </c:dPt>
          <c:dPt>
            <c:idx val="61"/>
            <c:marker>
              <c:symbol val="none"/>
            </c:marker>
            <c:bubble3D val="0"/>
            <c:extLst>
              <c:ext xmlns:c16="http://schemas.microsoft.com/office/drawing/2014/chart" uri="{C3380CC4-5D6E-409C-BE32-E72D297353CC}">
                <c16:uniqueId val="{00000002-3A7A-4594-B9FD-C54EF7FA8C7A}"/>
              </c:ext>
            </c:extLst>
          </c:dPt>
          <c:cat>
            <c:numRef>
              <c:f>'F.I.11'!$H$3:$H$74</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1'!$I$3:$I$74</c:f>
              <c:numCache>
                <c:formatCode>0.00</c:formatCode>
                <c:ptCount val="72"/>
                <c:pt idx="0">
                  <c:v>3.1122063375720472</c:v>
                </c:pt>
                <c:pt idx="1">
                  <c:v>2.8421620309617737</c:v>
                </c:pt>
                <c:pt idx="2">
                  <c:v>2.8880431393873067</c:v>
                </c:pt>
                <c:pt idx="3">
                  <c:v>3.3179267061422166</c:v>
                </c:pt>
                <c:pt idx="4">
                  <c:v>3.647043439514718</c:v>
                </c:pt>
                <c:pt idx="5">
                  <c:v>3.8043069832571348</c:v>
                </c:pt>
                <c:pt idx="6">
                  <c:v>4.5391987529373949</c:v>
                </c:pt>
                <c:pt idx="7">
                  <c:v>4.7764148554158936</c:v>
                </c:pt>
                <c:pt idx="8">
                  <c:v>5.3413926303044406</c:v>
                </c:pt>
                <c:pt idx="9">
                  <c:v>6.0259159808816491</c:v>
                </c:pt>
                <c:pt idx="10">
                  <c:v>6.7011794322721698</c:v>
                </c:pt>
                <c:pt idx="11">
                  <c:v>7.1728409259886661</c:v>
                </c:pt>
                <c:pt idx="12">
                  <c:v>7.7037331317188773</c:v>
                </c:pt>
                <c:pt idx="13">
                  <c:v>7.8155724382022811</c:v>
                </c:pt>
                <c:pt idx="14">
                  <c:v>9.4043689189892348</c:v>
                </c:pt>
                <c:pt idx="15">
                  <c:v>10.517528515550211</c:v>
                </c:pt>
                <c:pt idx="16">
                  <c:v>11.542805253904945</c:v>
                </c:pt>
                <c:pt idx="17">
                  <c:v>12.493397777806649</c:v>
                </c:pt>
                <c:pt idx="18">
                  <c:v>13.124728890210719</c:v>
                </c:pt>
                <c:pt idx="19">
                  <c:v>14.084661866681628</c:v>
                </c:pt>
                <c:pt idx="20">
                  <c:v>13.731331715697621</c:v>
                </c:pt>
                <c:pt idx="21">
                  <c:v>12.806637033764034</c:v>
                </c:pt>
                <c:pt idx="22">
                  <c:v>13.341456857055874</c:v>
                </c:pt>
                <c:pt idx="23">
                  <c:v>12.781654141209955</c:v>
                </c:pt>
                <c:pt idx="24">
                  <c:v>12.340335861747391</c:v>
                </c:pt>
                <c:pt idx="25">
                  <c:v>12.313190414202978</c:v>
                </c:pt>
                <c:pt idx="26">
                  <c:v>11.068211745034688</c:v>
                </c:pt>
                <c:pt idx="27">
                  <c:v>9.8243362624495774</c:v>
                </c:pt>
                <c:pt idx="28">
                  <c:v>8.872233047603288</c:v>
                </c:pt>
                <c:pt idx="29">
                  <c:v>7.4005333709026218</c:v>
                </c:pt>
                <c:pt idx="30">
                  <c:v>6.0706596147168739</c:v>
                </c:pt>
                <c:pt idx="31">
                  <c:v>4.9251310514467121</c:v>
                </c:pt>
                <c:pt idx="32">
                  <c:v>4.6869637440040322</c:v>
                </c:pt>
                <c:pt idx="33">
                  <c:v>4.4535305936434639</c:v>
                </c:pt>
                <c:pt idx="34">
                  <c:v>4.2156180916969106</c:v>
                </c:pt>
                <c:pt idx="35">
                  <c:v>3.3745005933886887</c:v>
                </c:pt>
                <c:pt idx="36">
                  <c:v>3.2344521719695365</c:v>
                </c:pt>
                <c:pt idx="37">
                  <c:v>3.5666573376755224</c:v>
                </c:pt>
                <c:pt idx="38">
                  <c:v>3.2096281280795722</c:v>
                </c:pt>
                <c:pt idx="39">
                  <c:v>3.4821209392144539</c:v>
                </c:pt>
                <c:pt idx="40">
                  <c:v>3.422249276659258</c:v>
                </c:pt>
                <c:pt idx="41">
                  <c:v>3.7778068406445442</c:v>
                </c:pt>
                <c:pt idx="42">
                  <c:v>4.4173706708869815</c:v>
                </c:pt>
                <c:pt idx="43">
                  <c:v>4.5609002268768108</c:v>
                </c:pt>
                <c:pt idx="44">
                  <c:v>3.991731107426034</c:v>
                </c:pt>
                <c:pt idx="45">
                  <c:v>4.6984342929578418</c:v>
                </c:pt>
                <c:pt idx="46">
                  <c:v>4.1841311531558176</c:v>
                </c:pt>
                <c:pt idx="47">
                  <c:v>4.5271651727950086</c:v>
                </c:pt>
                <c:pt idx="48">
                  <c:v>4.9415503834856764</c:v>
                </c:pt>
                <c:pt idx="49">
                  <c:v>4.7383011500194954</c:v>
                </c:pt>
              </c:numCache>
            </c:numRef>
          </c:val>
          <c:smooth val="0"/>
          <c:extLst>
            <c:ext xmlns:c16="http://schemas.microsoft.com/office/drawing/2014/chart" uri="{C3380CC4-5D6E-409C-BE32-E72D297353CC}">
              <c16:uniqueId val="{00000003-3A7A-4594-B9FD-C54EF7FA8C7A}"/>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dPt>
            <c:idx val="61"/>
            <c:marker>
              <c:symbol val="circle"/>
              <c:size val="5"/>
              <c:spPr>
                <a:noFill/>
                <a:ln w="9525">
                  <a:noFill/>
                </a:ln>
                <a:effectLst/>
              </c:spPr>
            </c:marker>
            <c:bubble3D val="0"/>
            <c:extLst>
              <c:ext xmlns:c16="http://schemas.microsoft.com/office/drawing/2014/chart" uri="{C3380CC4-5D6E-409C-BE32-E72D297353CC}">
                <c16:uniqueId val="{00000004-3A7A-4594-B9FD-C54EF7FA8C7A}"/>
              </c:ext>
            </c:extLst>
          </c:dPt>
          <c:cat>
            <c:numRef>
              <c:f>'F.I.11'!$H$3:$H$74</c:f>
              <c:numCache>
                <c:formatCode>[$-9]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F.I.11'!$J$3:$J$74</c:f>
              <c:numCache>
                <c:formatCode>0.0</c:formatCode>
                <c:ptCount val="72"/>
                <c:pt idx="50">
                  <c:v>4.8653634211011081</c:v>
                </c:pt>
                <c:pt idx="51">
                  <c:v>4.6281392063376501</c:v>
                </c:pt>
                <c:pt idx="59">
                  <c:v>4</c:v>
                </c:pt>
                <c:pt idx="62">
                  <c:v>3.5</c:v>
                </c:pt>
                <c:pt idx="71">
                  <c:v>3.2</c:v>
                </c:pt>
              </c:numCache>
            </c:numRef>
          </c:val>
          <c:smooth val="0"/>
          <c:extLst>
            <c:ext xmlns:c16="http://schemas.microsoft.com/office/drawing/2014/chart" uri="{C3380CC4-5D6E-409C-BE32-E72D297353CC}">
              <c16:uniqueId val="{00000005-3A7A-4594-B9FD-C54EF7FA8C7A}"/>
            </c:ext>
          </c:extLst>
        </c:ser>
        <c:dLbls>
          <c:showLegendKey val="0"/>
          <c:showVal val="0"/>
          <c:showCatName val="0"/>
          <c:showSerName val="0"/>
          <c:showPercent val="0"/>
          <c:showBubbleSize val="0"/>
        </c:dLbls>
        <c:smooth val="0"/>
        <c:axId val="-2062098592"/>
        <c:axId val="-2062102904"/>
      </c:lineChart>
      <c:dateAx>
        <c:axId val="-2062098592"/>
        <c:scaling>
          <c:orientation val="minMax"/>
          <c:max val="46418"/>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29297778720871"/>
          <c:y val="0"/>
          <c:w val="0.59322173112911214"/>
          <c:h val="0.174518155203154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1'!$C$2</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46BB-4BA6-B8D0-D4D0D69BBB23}"/>
              </c:ext>
            </c:extLst>
          </c:dPt>
          <c:dPt>
            <c:idx val="3"/>
            <c:bubble3D val="0"/>
            <c:extLst>
              <c:ext xmlns:c16="http://schemas.microsoft.com/office/drawing/2014/chart" uri="{C3380CC4-5D6E-409C-BE32-E72D297353CC}">
                <c16:uniqueId val="{00000001-46BB-4BA6-B8D0-D4D0D69BBB23}"/>
              </c:ext>
            </c:extLst>
          </c:dPt>
          <c:dPt>
            <c:idx val="6"/>
            <c:bubble3D val="0"/>
            <c:extLst>
              <c:ext xmlns:c16="http://schemas.microsoft.com/office/drawing/2014/chart" uri="{C3380CC4-5D6E-409C-BE32-E72D297353CC}">
                <c16:uniqueId val="{00000002-46BB-4BA6-B8D0-D4D0D69BBB23}"/>
              </c:ext>
            </c:extLst>
          </c:dPt>
          <c:dPt>
            <c:idx val="8"/>
            <c:bubble3D val="0"/>
            <c:extLst>
              <c:ext xmlns:c16="http://schemas.microsoft.com/office/drawing/2014/chart" uri="{C3380CC4-5D6E-409C-BE32-E72D297353CC}">
                <c16:uniqueId val="{00000003-46BB-4BA6-B8D0-D4D0D69BBB23}"/>
              </c:ext>
            </c:extLst>
          </c:dPt>
          <c:dPt>
            <c:idx val="9"/>
            <c:bubble3D val="0"/>
            <c:extLst>
              <c:ext xmlns:c16="http://schemas.microsoft.com/office/drawing/2014/chart" uri="{C3380CC4-5D6E-409C-BE32-E72D297353CC}">
                <c16:uniqueId val="{00000004-46BB-4BA6-B8D0-D4D0D69BBB23}"/>
              </c:ext>
            </c:extLst>
          </c:dPt>
          <c:dPt>
            <c:idx val="10"/>
            <c:bubble3D val="0"/>
            <c:extLst>
              <c:ext xmlns:c16="http://schemas.microsoft.com/office/drawing/2014/chart" uri="{C3380CC4-5D6E-409C-BE32-E72D297353CC}">
                <c16:uniqueId val="{00000005-46BB-4BA6-B8D0-D4D0D69BBB23}"/>
              </c:ext>
            </c:extLst>
          </c:dPt>
          <c:dPt>
            <c:idx val="11"/>
            <c:bubble3D val="0"/>
            <c:extLst>
              <c:ext xmlns:c16="http://schemas.microsoft.com/office/drawing/2014/chart" uri="{C3380CC4-5D6E-409C-BE32-E72D297353CC}">
                <c16:uniqueId val="{00000006-46BB-4BA6-B8D0-D4D0D69BBB23}"/>
              </c:ext>
            </c:extLst>
          </c:dPt>
          <c:dPt>
            <c:idx val="12"/>
            <c:bubble3D val="0"/>
            <c:extLst>
              <c:ext xmlns:c16="http://schemas.microsoft.com/office/drawing/2014/chart" uri="{C3380CC4-5D6E-409C-BE32-E72D297353CC}">
                <c16:uniqueId val="{00000007-46BB-4BA6-B8D0-D4D0D69BBB23}"/>
              </c:ext>
            </c:extLst>
          </c:dPt>
          <c:dPt>
            <c:idx val="13"/>
            <c:bubble3D val="0"/>
            <c:extLst>
              <c:ext xmlns:c16="http://schemas.microsoft.com/office/drawing/2014/chart" uri="{C3380CC4-5D6E-409C-BE32-E72D297353CC}">
                <c16:uniqueId val="{00000008-46BB-4BA6-B8D0-D4D0D69BBB23}"/>
              </c:ext>
            </c:extLst>
          </c:dPt>
          <c:dPt>
            <c:idx val="14"/>
            <c:bubble3D val="0"/>
            <c:extLst>
              <c:ext xmlns:c16="http://schemas.microsoft.com/office/drawing/2014/chart" uri="{C3380CC4-5D6E-409C-BE32-E72D297353CC}">
                <c16:uniqueId val="{00000009-46BB-4BA6-B8D0-D4D0D69BBB23}"/>
              </c:ext>
            </c:extLst>
          </c:dPt>
          <c:dPt>
            <c:idx val="15"/>
            <c:bubble3D val="0"/>
            <c:extLst>
              <c:ext xmlns:c16="http://schemas.microsoft.com/office/drawing/2014/chart" uri="{C3380CC4-5D6E-409C-BE32-E72D297353CC}">
                <c16:uniqueId val="{0000000A-46BB-4BA6-B8D0-D4D0D69BBB23}"/>
              </c:ext>
            </c:extLst>
          </c:dPt>
          <c:dPt>
            <c:idx val="16"/>
            <c:bubble3D val="0"/>
            <c:extLst>
              <c:ext xmlns:c16="http://schemas.microsoft.com/office/drawing/2014/chart" uri="{C3380CC4-5D6E-409C-BE32-E72D297353CC}">
                <c16:uniqueId val="{0000000B-46BB-4BA6-B8D0-D4D0D69BBB23}"/>
              </c:ext>
            </c:extLst>
          </c:dPt>
          <c:dPt>
            <c:idx val="17"/>
            <c:bubble3D val="0"/>
            <c:extLst>
              <c:ext xmlns:c16="http://schemas.microsoft.com/office/drawing/2014/chart" uri="{C3380CC4-5D6E-409C-BE32-E72D297353CC}">
                <c16:uniqueId val="{0000000C-46BB-4BA6-B8D0-D4D0D69BBB23}"/>
              </c:ext>
            </c:extLst>
          </c:dPt>
          <c:dPt>
            <c:idx val="18"/>
            <c:bubble3D val="0"/>
            <c:extLst>
              <c:ext xmlns:c16="http://schemas.microsoft.com/office/drawing/2014/chart" uri="{C3380CC4-5D6E-409C-BE32-E72D297353CC}">
                <c16:uniqueId val="{0000000D-46BB-4BA6-B8D0-D4D0D69BBB23}"/>
              </c:ext>
            </c:extLst>
          </c:dPt>
          <c:cat>
            <c:numRef>
              <c:f>'F.I.11'!$B$3:$B$89</c:f>
              <c:numCache>
                <c:formatCode>[$-9]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F.I.11'!$C$3:$C$89</c:f>
              <c:numCache>
                <c:formatCode>0.00</c:formatCode>
                <c:ptCount val="87"/>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pt idx="80" formatCode="#,##0.00">
                  <c:v>3</c:v>
                </c:pt>
                <c:pt idx="81" formatCode="#,##0.00">
                  <c:v>3</c:v>
                </c:pt>
                <c:pt idx="82" formatCode="#,##0.00">
                  <c:v>3</c:v>
                </c:pt>
                <c:pt idx="83" formatCode="#,##0.00">
                  <c:v>3.2</c:v>
                </c:pt>
                <c:pt idx="84" formatCode="#,##0.00">
                  <c:v>3.5000000000000004</c:v>
                </c:pt>
                <c:pt idx="85" formatCode="#,##0.00">
                  <c:v>3.3000000000000003</c:v>
                </c:pt>
                <c:pt idx="86" formatCode="#,##0.00">
                  <c:v>3.2</c:v>
                </c:pt>
              </c:numCache>
            </c:numRef>
          </c:val>
          <c:smooth val="0"/>
          <c:extLst>
            <c:ext xmlns:c16="http://schemas.microsoft.com/office/drawing/2014/chart" uri="{C3380CC4-5D6E-409C-BE32-E72D297353CC}">
              <c16:uniqueId val="{0000000E-46BB-4BA6-B8D0-D4D0D69BBB23}"/>
            </c:ext>
          </c:extLst>
        </c:ser>
        <c:ser>
          <c:idx val="2"/>
          <c:order val="1"/>
          <c:tx>
            <c:strRef>
              <c:f>'F.I.11'!$F$2</c:f>
              <c:strCache>
                <c:ptCount val="1"/>
                <c:pt idx="0">
                  <c:v>Inflation breakeven rate</c:v>
                </c:pt>
              </c:strCache>
            </c:strRef>
          </c:tx>
          <c:spPr>
            <a:ln w="19050">
              <a:solidFill>
                <a:schemeClr val="bg1">
                  <a:lumMod val="65000"/>
                </a:schemeClr>
              </a:solidFill>
            </a:ln>
          </c:spPr>
          <c:marker>
            <c:symbol val="none"/>
          </c:marker>
          <c:cat>
            <c:numRef>
              <c:f>'F.I.11'!$B$3:$B$89</c:f>
              <c:numCache>
                <c:formatCode>[$-9]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F.I.11'!$F$3:$F$89</c:f>
              <c:numCache>
                <c:formatCode>0.00</c:formatCode>
                <c:ptCount val="87"/>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72</c:v>
                </c:pt>
                <c:pt idx="76" formatCode="#,##0.00">
                  <c:v>2.82</c:v>
                </c:pt>
                <c:pt idx="77" formatCode="#,##0.00">
                  <c:v>2.8</c:v>
                </c:pt>
                <c:pt idx="78" formatCode="#,##0.00">
                  <c:v>2.834111111111111</c:v>
                </c:pt>
                <c:pt idx="79" formatCode="#,##0.00">
                  <c:v>2.83</c:v>
                </c:pt>
                <c:pt idx="80" formatCode="#,##0.00">
                  <c:v>3.01</c:v>
                </c:pt>
                <c:pt idx="81" formatCode="#,##0.00">
                  <c:v>2.98</c:v>
                </c:pt>
                <c:pt idx="82" formatCode="#,##0.00">
                  <c:v>3.28</c:v>
                </c:pt>
                <c:pt idx="83" formatCode="#,##0.00">
                  <c:v>3.3642499999999997</c:v>
                </c:pt>
                <c:pt idx="84" formatCode="#,##0.00">
                  <c:v>3.6025499999999995</c:v>
                </c:pt>
                <c:pt idx="85" formatCode="#,##0.00">
                  <c:v>3.4365999999999999</c:v>
                </c:pt>
                <c:pt idx="86" formatCode="#,##0.00">
                  <c:v>3.32</c:v>
                </c:pt>
              </c:numCache>
            </c:numRef>
          </c:val>
          <c:smooth val="0"/>
          <c:extLst>
            <c:ext xmlns:c16="http://schemas.microsoft.com/office/drawing/2014/chart" uri="{C3380CC4-5D6E-409C-BE32-E72D297353CC}">
              <c16:uniqueId val="{0000000F-46BB-4BA6-B8D0-D4D0D69BBB23}"/>
            </c:ext>
          </c:extLst>
        </c:ser>
        <c:ser>
          <c:idx val="3"/>
          <c:order val="2"/>
          <c:tx>
            <c:strRef>
              <c:f>'F.I.11'!$D$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46BB-4BA6-B8D0-D4D0D69BBB23}"/>
              </c:ext>
            </c:extLst>
          </c:dPt>
          <c:cat>
            <c:numRef>
              <c:f>'F.I.11'!$B$3:$B$89</c:f>
              <c:numCache>
                <c:formatCode>[$-9]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F.I.11'!$D$3:$D$89</c:f>
              <c:numCache>
                <c:formatCode>0.00</c:formatCode>
                <c:ptCount val="8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pt idx="80" formatCode="#,##0.00">
                  <c:v>3</c:v>
                </c:pt>
                <c:pt idx="81" formatCode="#,##0.00">
                  <c:v>3</c:v>
                </c:pt>
                <c:pt idx="82" formatCode="#,##0.00">
                  <c:v>3</c:v>
                </c:pt>
                <c:pt idx="83" formatCode="#,##0.00">
                  <c:v>3</c:v>
                </c:pt>
                <c:pt idx="84" formatCode="#,##0.00">
                  <c:v>3</c:v>
                </c:pt>
                <c:pt idx="85" formatCode="#,##0.00">
                  <c:v>3</c:v>
                </c:pt>
                <c:pt idx="86" formatCode="#,##0.00">
                  <c:v>3</c:v>
                </c:pt>
              </c:numCache>
            </c:numRef>
          </c:val>
          <c:smooth val="0"/>
          <c:extLst>
            <c:ext xmlns:c16="http://schemas.microsoft.com/office/drawing/2014/chart" uri="{C3380CC4-5D6E-409C-BE32-E72D297353CC}">
              <c16:uniqueId val="{00000011-46BB-4BA6-B8D0-D4D0D69BBB23}"/>
            </c:ext>
          </c:extLst>
        </c:ser>
        <c:ser>
          <c:idx val="1"/>
          <c:order val="3"/>
          <c:tx>
            <c:strRef>
              <c:f>'F.I.11'!$E$2</c:f>
              <c:strCache>
                <c:ptCount val="1"/>
                <c:pt idx="0">
                  <c:v>Businesses (EDEP)</c:v>
                </c:pt>
              </c:strCache>
            </c:strRef>
          </c:tx>
          <c:spPr>
            <a:ln w="19050">
              <a:solidFill>
                <a:srgbClr val="0070C0"/>
              </a:solidFill>
            </a:ln>
          </c:spPr>
          <c:marker>
            <c:symbol val="none"/>
          </c:marker>
          <c:cat>
            <c:numRef>
              <c:f>'F.I.11'!$B$3:$B$89</c:f>
              <c:numCache>
                <c:formatCode>[$-9]mmm/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F.I.11'!$E$3:$E$89</c:f>
              <c:numCache>
                <c:formatCode>0.00</c:formatCode>
                <c:ptCount val="87"/>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pt idx="78" formatCode="#,##0.00">
                  <c:v>3.7</c:v>
                </c:pt>
                <c:pt idx="79" formatCode="#,##0.00">
                  <c:v>3.8</c:v>
                </c:pt>
                <c:pt idx="80" formatCode="#,##0.00">
                  <c:v>3.9</c:v>
                </c:pt>
                <c:pt idx="81" formatCode="#,##0.00">
                  <c:v>4</c:v>
                </c:pt>
                <c:pt idx="82" formatCode="#,##0.00">
                  <c:v>4</c:v>
                </c:pt>
                <c:pt idx="83" formatCode="#,##0.00">
                  <c:v>4</c:v>
                </c:pt>
                <c:pt idx="84" formatCode="#,##0.00">
                  <c:v>4</c:v>
                </c:pt>
              </c:numCache>
            </c:numRef>
          </c:val>
          <c:smooth val="0"/>
          <c:extLst>
            <c:ext xmlns:c16="http://schemas.microsoft.com/office/drawing/2014/chart" uri="{C3380CC4-5D6E-409C-BE32-E72D297353CC}">
              <c16:uniqueId val="{00000012-46BB-4BA6-B8D0-D4D0D69BBB23}"/>
            </c:ext>
          </c:extLst>
        </c:ser>
        <c:dLbls>
          <c:showLegendKey val="0"/>
          <c:showVal val="0"/>
          <c:showCatName val="0"/>
          <c:showSerName val="0"/>
          <c:showPercent val="0"/>
          <c:showBubbleSize val="0"/>
        </c:dLbls>
        <c:smooth val="0"/>
        <c:axId val="1110529464"/>
        <c:axId val="1110533384"/>
      </c:lineChart>
      <c:dateAx>
        <c:axId val="1110529464"/>
        <c:scaling>
          <c:orientation val="minMax"/>
          <c:min val="43101"/>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019942918750606E-2"/>
          <c:y val="0"/>
          <c:w val="0.52709546420878384"/>
          <c:h val="0.2620565501069089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F.I.2a'!$B$2</c:f>
              <c:strCache>
                <c:ptCount val="1"/>
                <c:pt idx="0">
                  <c:v>U.S.</c:v>
                </c:pt>
              </c:strCache>
            </c:strRef>
          </c:tx>
          <c:spPr>
            <a:ln w="19050" cap="rnd">
              <a:solidFill>
                <a:schemeClr val="accent1"/>
              </a:solidFill>
              <a:round/>
            </a:ln>
            <a:effectLst/>
          </c:spPr>
          <c:marker>
            <c:symbol val="none"/>
          </c:marker>
          <c:cat>
            <c:numRef>
              <c:f>'F.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a'!$B$3:$B$4217</c:f>
              <c:numCache>
                <c:formatCode>0.00</c:formatCode>
                <c:ptCount val="4215"/>
                <c:pt idx="0">
                  <c:v>100</c:v>
                </c:pt>
                <c:pt idx="1">
                  <c:v>99.151663405088058</c:v>
                </c:pt>
                <c:pt idx="2">
                  <c:v>98.86725076589849</c:v>
                </c:pt>
                <c:pt idx="3">
                  <c:v>98.936751869715494</c:v>
                </c:pt>
                <c:pt idx="4">
                  <c:v>98.946412529781654</c:v>
                </c:pt>
                <c:pt idx="5">
                  <c:v>99.142932618458246</c:v>
                </c:pt>
                <c:pt idx="6">
                  <c:v>98.79399434532516</c:v>
                </c:pt>
                <c:pt idx="7">
                  <c:v>98.994744143334444</c:v>
                </c:pt>
                <c:pt idx="8">
                  <c:v>99.063456218044593</c:v>
                </c:pt>
                <c:pt idx="9">
                  <c:v>98.954142416311868</c:v>
                </c:pt>
                <c:pt idx="10">
                  <c:v>98.954142416311868</c:v>
                </c:pt>
                <c:pt idx="11">
                  <c:v>98.041738827558845</c:v>
                </c:pt>
                <c:pt idx="12">
                  <c:v>97.953600773320431</c:v>
                </c:pt>
                <c:pt idx="13">
                  <c:v>97.872237675784262</c:v>
                </c:pt>
                <c:pt idx="14">
                  <c:v>98.107234141429771</c:v>
                </c:pt>
                <c:pt idx="15">
                  <c:v>98.066407951147269</c:v>
                </c:pt>
                <c:pt idx="16">
                  <c:v>97.795728500149565</c:v>
                </c:pt>
                <c:pt idx="17">
                  <c:v>98.15665078073539</c:v>
                </c:pt>
                <c:pt idx="18">
                  <c:v>97.836329580782831</c:v>
                </c:pt>
                <c:pt idx="19">
                  <c:v>97.969700192395067</c:v>
                </c:pt>
                <c:pt idx="20">
                  <c:v>97.803279637869295</c:v>
                </c:pt>
                <c:pt idx="21">
                  <c:v>98.003810555431969</c:v>
                </c:pt>
                <c:pt idx="22">
                  <c:v>98.120533725816756</c:v>
                </c:pt>
                <c:pt idx="23">
                  <c:v>98.335727039826111</c:v>
                </c:pt>
                <c:pt idx="24">
                  <c:v>97.508708454417743</c:v>
                </c:pt>
                <c:pt idx="25">
                  <c:v>97.013939417148549</c:v>
                </c:pt>
                <c:pt idx="26">
                  <c:v>97.236429236275697</c:v>
                </c:pt>
                <c:pt idx="27">
                  <c:v>97.382203984354717</c:v>
                </c:pt>
                <c:pt idx="28">
                  <c:v>97.281236499784001</c:v>
                </c:pt>
                <c:pt idx="29">
                  <c:v>97.331694057304205</c:v>
                </c:pt>
                <c:pt idx="30">
                  <c:v>97.276567149851189</c:v>
                </c:pt>
                <c:pt idx="31">
                  <c:v>96.544397865853654</c:v>
                </c:pt>
                <c:pt idx="32">
                  <c:v>96.762888763690881</c:v>
                </c:pt>
                <c:pt idx="33">
                  <c:v>97.159047326838973</c:v>
                </c:pt>
                <c:pt idx="34">
                  <c:v>97.178614241189166</c:v>
                </c:pt>
                <c:pt idx="35">
                  <c:v>97.163705401233088</c:v>
                </c:pt>
                <c:pt idx="36">
                  <c:v>97.361619539004025</c:v>
                </c:pt>
                <c:pt idx="37">
                  <c:v>97.429955964078999</c:v>
                </c:pt>
                <c:pt idx="38">
                  <c:v>97.475879450157279</c:v>
                </c:pt>
                <c:pt idx="39">
                  <c:v>97.495574199507374</c:v>
                </c:pt>
                <c:pt idx="40">
                  <c:v>97.597927321409657</c:v>
                </c:pt>
                <c:pt idx="41">
                  <c:v>97.596047347080301</c:v>
                </c:pt>
                <c:pt idx="42">
                  <c:v>97.459004568405874</c:v>
                </c:pt>
                <c:pt idx="43">
                  <c:v>97.289642459387835</c:v>
                </c:pt>
                <c:pt idx="44">
                  <c:v>97.565977604683169</c:v>
                </c:pt>
                <c:pt idx="45">
                  <c:v>97.593227521380697</c:v>
                </c:pt>
                <c:pt idx="46">
                  <c:v>97.62519509046416</c:v>
                </c:pt>
                <c:pt idx="47">
                  <c:v>98.030357263783145</c:v>
                </c:pt>
                <c:pt idx="48">
                  <c:v>98.550907870807109</c:v>
                </c:pt>
                <c:pt idx="49">
                  <c:v>98.657411013318779</c:v>
                </c:pt>
                <c:pt idx="50">
                  <c:v>98.506838794972253</c:v>
                </c:pt>
                <c:pt idx="51">
                  <c:v>98.422642462387216</c:v>
                </c:pt>
                <c:pt idx="52">
                  <c:v>98.583506017180824</c:v>
                </c:pt>
                <c:pt idx="53">
                  <c:v>98.038893188854487</c:v>
                </c:pt>
                <c:pt idx="54">
                  <c:v>97.970647381854747</c:v>
                </c:pt>
                <c:pt idx="55">
                  <c:v>97.831606792882724</c:v>
                </c:pt>
                <c:pt idx="56">
                  <c:v>97.606388102255863</c:v>
                </c:pt>
                <c:pt idx="57">
                  <c:v>98.011393862016277</c:v>
                </c:pt>
                <c:pt idx="58">
                  <c:v>97.429019200630719</c:v>
                </c:pt>
                <c:pt idx="59">
                  <c:v>97.034377094704567</c:v>
                </c:pt>
                <c:pt idx="60">
                  <c:v>97.226166717838495</c:v>
                </c:pt>
                <c:pt idx="61">
                  <c:v>97.157184222132727</c:v>
                </c:pt>
                <c:pt idx="62">
                  <c:v>97.110629815616974</c:v>
                </c:pt>
                <c:pt idx="63">
                  <c:v>96.926711686721617</c:v>
                </c:pt>
                <c:pt idx="64">
                  <c:v>96.981442667508887</c:v>
                </c:pt>
                <c:pt idx="65">
                  <c:v>96.490158923623341</c:v>
                </c:pt>
                <c:pt idx="66">
                  <c:v>96.677034040604468</c:v>
                </c:pt>
                <c:pt idx="67">
                  <c:v>97.202850866674979</c:v>
                </c:pt>
                <c:pt idx="68">
                  <c:v>97.322346116537489</c:v>
                </c:pt>
                <c:pt idx="69">
                  <c:v>97.157184222132727</c:v>
                </c:pt>
                <c:pt idx="70">
                  <c:v>97.304589975033622</c:v>
                </c:pt>
                <c:pt idx="71">
                  <c:v>97.297115643123249</c:v>
                </c:pt>
                <c:pt idx="72">
                  <c:v>96.282958810394774</c:v>
                </c:pt>
                <c:pt idx="73">
                  <c:v>96.249121407268092</c:v>
                </c:pt>
                <c:pt idx="74">
                  <c:v>95.562911409117476</c:v>
                </c:pt>
                <c:pt idx="75">
                  <c:v>95.409950286230782</c:v>
                </c:pt>
                <c:pt idx="76">
                  <c:v>95.365952360785641</c:v>
                </c:pt>
                <c:pt idx="77">
                  <c:v>95.64138139328557</c:v>
                </c:pt>
                <c:pt idx="78">
                  <c:v>95.461182654897257</c:v>
                </c:pt>
                <c:pt idx="79">
                  <c:v>95.45848484277559</c:v>
                </c:pt>
                <c:pt idx="80">
                  <c:v>95.527776992184926</c:v>
                </c:pt>
                <c:pt idx="81">
                  <c:v>95.891175774781175</c:v>
                </c:pt>
                <c:pt idx="82">
                  <c:v>95.726310022010836</c:v>
                </c:pt>
                <c:pt idx="83">
                  <c:v>95.961097748063423</c:v>
                </c:pt>
                <c:pt idx="84">
                  <c:v>95.653117861390612</c:v>
                </c:pt>
                <c:pt idx="85">
                  <c:v>95.978366910086294</c:v>
                </c:pt>
                <c:pt idx="86">
                  <c:v>95.39827341109573</c:v>
                </c:pt>
                <c:pt idx="87">
                  <c:v>95.818637416670612</c:v>
                </c:pt>
                <c:pt idx="88">
                  <c:v>96.233582465170599</c:v>
                </c:pt>
                <c:pt idx="89">
                  <c:v>96.480053318099593</c:v>
                </c:pt>
                <c:pt idx="90">
                  <c:v>96.460766675233927</c:v>
                </c:pt>
                <c:pt idx="91">
                  <c:v>96.130421583880391</c:v>
                </c:pt>
                <c:pt idx="92">
                  <c:v>96.008375495044788</c:v>
                </c:pt>
                <c:pt idx="93">
                  <c:v>96.299428853811278</c:v>
                </c:pt>
                <c:pt idx="94">
                  <c:v>96.231754684191031</c:v>
                </c:pt>
                <c:pt idx="95">
                  <c:v>96.307665988709147</c:v>
                </c:pt>
                <c:pt idx="96">
                  <c:v>96.495671964423451</c:v>
                </c:pt>
                <c:pt idx="97">
                  <c:v>97.113421821841001</c:v>
                </c:pt>
                <c:pt idx="98">
                  <c:v>97.0046524094886</c:v>
                </c:pt>
                <c:pt idx="99">
                  <c:v>97.020441380630956</c:v>
                </c:pt>
                <c:pt idx="100">
                  <c:v>96.909099603117681</c:v>
                </c:pt>
                <c:pt idx="101">
                  <c:v>96.820210011370037</c:v>
                </c:pt>
                <c:pt idx="102">
                  <c:v>96.569239419439057</c:v>
                </c:pt>
                <c:pt idx="103">
                  <c:v>96.408456064238678</c:v>
                </c:pt>
                <c:pt idx="104">
                  <c:v>96.761964783621707</c:v>
                </c:pt>
                <c:pt idx="105">
                  <c:v>96.881304077632763</c:v>
                </c:pt>
                <c:pt idx="106">
                  <c:v>96.863708490259427</c:v>
                </c:pt>
                <c:pt idx="107">
                  <c:v>96.39561652175567</c:v>
                </c:pt>
                <c:pt idx="108">
                  <c:v>96.769357118300931</c:v>
                </c:pt>
                <c:pt idx="109">
                  <c:v>96.810960055793856</c:v>
                </c:pt>
                <c:pt idx="110">
                  <c:v>97.304589975033622</c:v>
                </c:pt>
                <c:pt idx="111">
                  <c:v>97.332628950148887</c:v>
                </c:pt>
                <c:pt idx="112">
                  <c:v>97.185138297464206</c:v>
                </c:pt>
                <c:pt idx="113">
                  <c:v>97.340108739505482</c:v>
                </c:pt>
                <c:pt idx="114">
                  <c:v>96.613433760785611</c:v>
                </c:pt>
                <c:pt idx="115">
                  <c:v>96.369947693770811</c:v>
                </c:pt>
                <c:pt idx="116">
                  <c:v>96.296683455288402</c:v>
                </c:pt>
                <c:pt idx="117">
                  <c:v>96.83501361746859</c:v>
                </c:pt>
                <c:pt idx="118">
                  <c:v>96.327807140955926</c:v>
                </c:pt>
                <c:pt idx="119">
                  <c:v>96.004737091425881</c:v>
                </c:pt>
                <c:pt idx="120">
                  <c:v>96.214394227117367</c:v>
                </c:pt>
                <c:pt idx="121">
                  <c:v>96.272896556965875</c:v>
                </c:pt>
                <c:pt idx="122">
                  <c:v>96.274725901153388</c:v>
                </c:pt>
                <c:pt idx="123">
                  <c:v>95.970186005985539</c:v>
                </c:pt>
                <c:pt idx="124">
                  <c:v>95.781504026617256</c:v>
                </c:pt>
                <c:pt idx="125">
                  <c:v>96.074824836688052</c:v>
                </c:pt>
                <c:pt idx="126">
                  <c:v>95.952919787514077</c:v>
                </c:pt>
                <c:pt idx="127">
                  <c:v>95.55029608116773</c:v>
                </c:pt>
                <c:pt idx="128">
                  <c:v>95.682019904443564</c:v>
                </c:pt>
                <c:pt idx="129">
                  <c:v>95.718172028791116</c:v>
                </c:pt>
                <c:pt idx="130">
                  <c:v>95.686537426464341</c:v>
                </c:pt>
                <c:pt idx="131">
                  <c:v>95.848546187170143</c:v>
                </c:pt>
                <c:pt idx="132">
                  <c:v>96.138629830270474</c:v>
                </c:pt>
                <c:pt idx="133">
                  <c:v>96.38828117568724</c:v>
                </c:pt>
                <c:pt idx="134">
                  <c:v>96.62264600715136</c:v>
                </c:pt>
                <c:pt idx="135">
                  <c:v>96.507619047619059</c:v>
                </c:pt>
                <c:pt idx="136">
                  <c:v>96.389198032892921</c:v>
                </c:pt>
                <c:pt idx="137">
                  <c:v>96.463521437818898</c:v>
                </c:pt>
                <c:pt idx="138">
                  <c:v>97.025086173879743</c:v>
                </c:pt>
                <c:pt idx="139">
                  <c:v>97.348524876792865</c:v>
                </c:pt>
                <c:pt idx="140">
                  <c:v>97.258827707339549</c:v>
                </c:pt>
                <c:pt idx="141">
                  <c:v>97.183274192001534</c:v>
                </c:pt>
                <c:pt idx="142">
                  <c:v>97.672244284227162</c:v>
                </c:pt>
                <c:pt idx="143">
                  <c:v>97.273765755042092</c:v>
                </c:pt>
                <c:pt idx="144">
                  <c:v>97.065979539445962</c:v>
                </c:pt>
                <c:pt idx="145">
                  <c:v>97.142281956400865</c:v>
                </c:pt>
                <c:pt idx="146">
                  <c:v>97.015797032072754</c:v>
                </c:pt>
                <c:pt idx="147">
                  <c:v>97.070628694044487</c:v>
                </c:pt>
                <c:pt idx="148">
                  <c:v>97.104115758708247</c:v>
                </c:pt>
                <c:pt idx="149">
                  <c:v>97.140419494612516</c:v>
                </c:pt>
                <c:pt idx="150">
                  <c:v>96.910026395317701</c:v>
                </c:pt>
                <c:pt idx="151">
                  <c:v>96.919295292384788</c:v>
                </c:pt>
                <c:pt idx="152">
                  <c:v>97.345719335997529</c:v>
                </c:pt>
                <c:pt idx="153">
                  <c:v>97.042740444929649</c:v>
                </c:pt>
                <c:pt idx="154">
                  <c:v>98.183280365863112</c:v>
                </c:pt>
                <c:pt idx="155">
                  <c:v>98.679508029097562</c:v>
                </c:pt>
                <c:pt idx="156">
                  <c:v>98.411172294574087</c:v>
                </c:pt>
                <c:pt idx="157">
                  <c:v>98.193745942226997</c:v>
                </c:pt>
                <c:pt idx="158">
                  <c:v>98.182329060450144</c:v>
                </c:pt>
                <c:pt idx="159">
                  <c:v>98.252775488437479</c:v>
                </c:pt>
                <c:pt idx="160">
                  <c:v>98.248964988995439</c:v>
                </c:pt>
                <c:pt idx="161">
                  <c:v>98.804590528378782</c:v>
                </c:pt>
                <c:pt idx="162">
                  <c:v>98.795920755011295</c:v>
                </c:pt>
                <c:pt idx="163">
                  <c:v>98.403527001175021</c:v>
                </c:pt>
                <c:pt idx="164">
                  <c:v>98.897162878307284</c:v>
                </c:pt>
                <c:pt idx="165">
                  <c:v>99.45723651924699</c:v>
                </c:pt>
                <c:pt idx="166">
                  <c:v>99.893534172573212</c:v>
                </c:pt>
                <c:pt idx="167">
                  <c:v>100.29097675155137</c:v>
                </c:pt>
                <c:pt idx="168">
                  <c:v>99.827599795090038</c:v>
                </c:pt>
                <c:pt idx="169">
                  <c:v>100.61061577870886</c:v>
                </c:pt>
                <c:pt idx="170">
                  <c:v>100.47793279194059</c:v>
                </c:pt>
                <c:pt idx="171">
                  <c:v>100.77671254674199</c:v>
                </c:pt>
                <c:pt idx="172">
                  <c:v>100.2364136348349</c:v>
                </c:pt>
                <c:pt idx="173">
                  <c:v>99.990132520252999</c:v>
                </c:pt>
                <c:pt idx="174">
                  <c:v>99.64109422014198</c:v>
                </c:pt>
                <c:pt idx="175">
                  <c:v>99.685203584744158</c:v>
                </c:pt>
                <c:pt idx="176">
                  <c:v>99.516818070218505</c:v>
                </c:pt>
                <c:pt idx="177">
                  <c:v>99.975334951360509</c:v>
                </c:pt>
                <c:pt idx="178">
                  <c:v>100.22352557191884</c:v>
                </c:pt>
                <c:pt idx="179">
                  <c:v>100.15418523972839</c:v>
                </c:pt>
                <c:pt idx="180">
                  <c:v>99.784346935560094</c:v>
                </c:pt>
                <c:pt idx="181">
                  <c:v>99.707763455672534</c:v>
                </c:pt>
                <c:pt idx="182">
                  <c:v>99.654812949923297</c:v>
                </c:pt>
                <c:pt idx="183">
                  <c:v>99.967444705325263</c:v>
                </c:pt>
                <c:pt idx="184">
                  <c:v>100.21658721838716</c:v>
                </c:pt>
                <c:pt idx="185">
                  <c:v>100.56568383235908</c:v>
                </c:pt>
                <c:pt idx="186">
                  <c:v>100.43511011556683</c:v>
                </c:pt>
                <c:pt idx="187">
                  <c:v>100.73263350431428</c:v>
                </c:pt>
                <c:pt idx="188">
                  <c:v>100.71461228059712</c:v>
                </c:pt>
                <c:pt idx="189">
                  <c:v>100.60562135758467</c:v>
                </c:pt>
                <c:pt idx="190">
                  <c:v>100.47793279194059</c:v>
                </c:pt>
                <c:pt idx="191">
                  <c:v>100.86297852009633</c:v>
                </c:pt>
                <c:pt idx="192">
                  <c:v>100.41719517995877</c:v>
                </c:pt>
                <c:pt idx="193">
                  <c:v>100.76669119548139</c:v>
                </c:pt>
                <c:pt idx="194">
                  <c:v>100.94838664687541</c:v>
                </c:pt>
                <c:pt idx="195">
                  <c:v>100.54971769912382</c:v>
                </c:pt>
                <c:pt idx="196">
                  <c:v>100.13735992252504</c:v>
                </c:pt>
                <c:pt idx="197">
                  <c:v>99.661673731522356</c:v>
                </c:pt>
                <c:pt idx="198">
                  <c:v>99.356793379678194</c:v>
                </c:pt>
                <c:pt idx="199">
                  <c:v>98.842177136168559</c:v>
                </c:pt>
                <c:pt idx="200">
                  <c:v>98.825789714932171</c:v>
                </c:pt>
                <c:pt idx="201">
                  <c:v>98.814225394689359</c:v>
                </c:pt>
                <c:pt idx="202">
                  <c:v>98.450373076325207</c:v>
                </c:pt>
                <c:pt idx="203">
                  <c:v>98.393016662135395</c:v>
                </c:pt>
                <c:pt idx="204">
                  <c:v>98.486733404606866</c:v>
                </c:pt>
                <c:pt idx="205">
                  <c:v>98.097736645433585</c:v>
                </c:pt>
                <c:pt idx="206">
                  <c:v>98.132886568985384</c:v>
                </c:pt>
                <c:pt idx="207">
                  <c:v>97.821218264311227</c:v>
                </c:pt>
                <c:pt idx="208">
                  <c:v>97.599807368167589</c:v>
                </c:pt>
                <c:pt idx="209">
                  <c:v>97.912902321896169</c:v>
                </c:pt>
                <c:pt idx="210">
                  <c:v>97.424335653578439</c:v>
                </c:pt>
                <c:pt idx="211">
                  <c:v>97.365361518135956</c:v>
                </c:pt>
                <c:pt idx="212">
                  <c:v>97.03344792255173</c:v>
                </c:pt>
                <c:pt idx="213">
                  <c:v>97.381268138922508</c:v>
                </c:pt>
                <c:pt idx="214">
                  <c:v>97.195392155922377</c:v>
                </c:pt>
                <c:pt idx="215">
                  <c:v>97.140419494612516</c:v>
                </c:pt>
                <c:pt idx="216">
                  <c:v>97.140419494612516</c:v>
                </c:pt>
                <c:pt idx="217">
                  <c:v>97.44119853068446</c:v>
                </c:pt>
                <c:pt idx="218">
                  <c:v>97.458067246287612</c:v>
                </c:pt>
                <c:pt idx="219">
                  <c:v>97.172091060777504</c:v>
                </c:pt>
                <c:pt idx="220">
                  <c:v>97.543437454877974</c:v>
                </c:pt>
                <c:pt idx="221">
                  <c:v>97.979172911247986</c:v>
                </c:pt>
                <c:pt idx="222">
                  <c:v>96.426804202192457</c:v>
                </c:pt>
                <c:pt idx="223">
                  <c:v>96.961955065640907</c:v>
                </c:pt>
                <c:pt idx="224">
                  <c:v>96.510376486947251</c:v>
                </c:pt>
                <c:pt idx="225">
                  <c:v>96.011104478743263</c:v>
                </c:pt>
                <c:pt idx="226">
                  <c:v>95.575530068663696</c:v>
                </c:pt>
                <c:pt idx="227">
                  <c:v>95.16533466064368</c:v>
                </c:pt>
                <c:pt idx="228">
                  <c:v>94.994047228445794</c:v>
                </c:pt>
                <c:pt idx="229">
                  <c:v>94.981581636000641</c:v>
                </c:pt>
                <c:pt idx="230">
                  <c:v>95.349800047047751</c:v>
                </c:pt>
                <c:pt idx="231">
                  <c:v>95.411746982279709</c:v>
                </c:pt>
                <c:pt idx="232">
                  <c:v>94.987814023247068</c:v>
                </c:pt>
                <c:pt idx="233">
                  <c:v>94.728527091201443</c:v>
                </c:pt>
                <c:pt idx="234">
                  <c:v>94.215928742771069</c:v>
                </c:pt>
                <c:pt idx="235">
                  <c:v>94.865985751331721</c:v>
                </c:pt>
                <c:pt idx="236">
                  <c:v>94.692233653855126</c:v>
                </c:pt>
                <c:pt idx="237">
                  <c:v>95.521473549262836</c:v>
                </c:pt>
                <c:pt idx="238">
                  <c:v>95.553900120700064</c:v>
                </c:pt>
                <c:pt idx="239">
                  <c:v>95.834948977179224</c:v>
                </c:pt>
                <c:pt idx="240">
                  <c:v>95.196625519042513</c:v>
                </c:pt>
                <c:pt idx="241">
                  <c:v>95.269120481361341</c:v>
                </c:pt>
                <c:pt idx="242">
                  <c:v>95.308546759341993</c:v>
                </c:pt>
                <c:pt idx="243">
                  <c:v>95.855799610269216</c:v>
                </c:pt>
                <c:pt idx="244">
                  <c:v>95.547593229927855</c:v>
                </c:pt>
                <c:pt idx="245">
                  <c:v>95.466578736633849</c:v>
                </c:pt>
                <c:pt idx="246">
                  <c:v>95.238677055235485</c:v>
                </c:pt>
                <c:pt idx="247">
                  <c:v>94.96110954924562</c:v>
                </c:pt>
                <c:pt idx="248">
                  <c:v>94.742697931859823</c:v>
                </c:pt>
                <c:pt idx="249">
                  <c:v>94.701083147201473</c:v>
                </c:pt>
                <c:pt idx="250">
                  <c:v>94.8295869284471</c:v>
                </c:pt>
                <c:pt idx="251">
                  <c:v>94.742697931859823</c:v>
                </c:pt>
                <c:pt idx="252">
                  <c:v>93.803401001601443</c:v>
                </c:pt>
                <c:pt idx="253">
                  <c:v>93.473728876097709</c:v>
                </c:pt>
                <c:pt idx="254">
                  <c:v>94.157274137947056</c:v>
                </c:pt>
                <c:pt idx="255">
                  <c:v>93.79471847607762</c:v>
                </c:pt>
                <c:pt idx="256">
                  <c:v>93.604108741236132</c:v>
                </c:pt>
                <c:pt idx="257">
                  <c:v>93.604108741236132</c:v>
                </c:pt>
                <c:pt idx="258">
                  <c:v>93.714914592754937</c:v>
                </c:pt>
                <c:pt idx="259">
                  <c:v>93.828589418322565</c:v>
                </c:pt>
                <c:pt idx="260">
                  <c:v>93.714047905299168</c:v>
                </c:pt>
                <c:pt idx="261">
                  <c:v>93.405661507830445</c:v>
                </c:pt>
                <c:pt idx="262">
                  <c:v>93.405661507830445</c:v>
                </c:pt>
                <c:pt idx="263">
                  <c:v>92.631222918990062</c:v>
                </c:pt>
                <c:pt idx="264">
                  <c:v>93.007012262280639</c:v>
                </c:pt>
                <c:pt idx="265">
                  <c:v>93.604108741236132</c:v>
                </c:pt>
                <c:pt idx="266">
                  <c:v>93.358331337178242</c:v>
                </c:pt>
                <c:pt idx="267">
                  <c:v>92.88935741131175</c:v>
                </c:pt>
                <c:pt idx="268">
                  <c:v>92.813636322003305</c:v>
                </c:pt>
                <c:pt idx="269">
                  <c:v>92.414956680346549</c:v>
                </c:pt>
                <c:pt idx="270">
                  <c:v>92.157772199789008</c:v>
                </c:pt>
                <c:pt idx="271">
                  <c:v>92.733795173556132</c:v>
                </c:pt>
                <c:pt idx="272">
                  <c:v>92.88935741131175</c:v>
                </c:pt>
                <c:pt idx="273">
                  <c:v>93.002744201841097</c:v>
                </c:pt>
                <c:pt idx="274">
                  <c:v>92.671038071460572</c:v>
                </c:pt>
                <c:pt idx="275">
                  <c:v>92.671038071460572</c:v>
                </c:pt>
                <c:pt idx="276">
                  <c:v>93.77301919268568</c:v>
                </c:pt>
                <c:pt idx="277">
                  <c:v>93.681991735002356</c:v>
                </c:pt>
                <c:pt idx="278">
                  <c:v>93.7860375577295</c:v>
                </c:pt>
                <c:pt idx="279">
                  <c:v>94.313263777072493</c:v>
                </c:pt>
                <c:pt idx="280">
                  <c:v>94.402884266030682</c:v>
                </c:pt>
                <c:pt idx="281">
                  <c:v>93.943411269538132</c:v>
                </c:pt>
                <c:pt idx="282">
                  <c:v>93.826851851851842</c:v>
                </c:pt>
                <c:pt idx="283">
                  <c:v>94.003543697876552</c:v>
                </c:pt>
                <c:pt idx="284">
                  <c:v>93.506505490449371</c:v>
                </c:pt>
                <c:pt idx="285">
                  <c:v>92.974584824295803</c:v>
                </c:pt>
                <c:pt idx="286">
                  <c:v>93.86161541311597</c:v>
                </c:pt>
                <c:pt idx="287">
                  <c:v>94.19403415164669</c:v>
                </c:pt>
                <c:pt idx="288">
                  <c:v>94.097818718717789</c:v>
                </c:pt>
                <c:pt idx="289">
                  <c:v>93.792114031840043</c:v>
                </c:pt>
                <c:pt idx="290">
                  <c:v>93.550531301064439</c:v>
                </c:pt>
                <c:pt idx="291">
                  <c:v>93.859007252484645</c:v>
                </c:pt>
                <c:pt idx="292">
                  <c:v>93.88074635438862</c:v>
                </c:pt>
                <c:pt idx="293">
                  <c:v>94.42751577162133</c:v>
                </c:pt>
                <c:pt idx="294">
                  <c:v>94.96110954924562</c:v>
                </c:pt>
                <c:pt idx="295">
                  <c:v>95.08139807647197</c:v>
                </c:pt>
                <c:pt idx="296">
                  <c:v>94.655968016141372</c:v>
                </c:pt>
                <c:pt idx="297">
                  <c:v>94.550866356265104</c:v>
                </c:pt>
                <c:pt idx="298">
                  <c:v>95.262851126236228</c:v>
                </c:pt>
                <c:pt idx="299">
                  <c:v>95.048399804900015</c:v>
                </c:pt>
                <c:pt idx="300">
                  <c:v>95.062666516567219</c:v>
                </c:pt>
                <c:pt idx="301">
                  <c:v>95.320201678142752</c:v>
                </c:pt>
                <c:pt idx="302">
                  <c:v>95.223462637197414</c:v>
                </c:pt>
                <c:pt idx="303">
                  <c:v>94.488269740032067</c:v>
                </c:pt>
                <c:pt idx="304">
                  <c:v>94.163398814280669</c:v>
                </c:pt>
                <c:pt idx="305">
                  <c:v>94.928194703364028</c:v>
                </c:pt>
                <c:pt idx="306">
                  <c:v>95.829511173316433</c:v>
                </c:pt>
                <c:pt idx="307">
                  <c:v>97.177682304653032</c:v>
                </c:pt>
                <c:pt idx="308">
                  <c:v>97.377524937056762</c:v>
                </c:pt>
                <c:pt idx="309">
                  <c:v>97.58758835878966</c:v>
                </c:pt>
                <c:pt idx="310">
                  <c:v>97.529355149181896</c:v>
                </c:pt>
                <c:pt idx="311">
                  <c:v>97.982962511724153</c:v>
                </c:pt>
                <c:pt idx="312">
                  <c:v>97.80044782457631</c:v>
                </c:pt>
                <c:pt idx="313">
                  <c:v>97.596987325191662</c:v>
                </c:pt>
                <c:pt idx="314">
                  <c:v>97.700495574538635</c:v>
                </c:pt>
                <c:pt idx="315">
                  <c:v>98.029408919415687</c:v>
                </c:pt>
                <c:pt idx="316">
                  <c:v>98.149044980822126</c:v>
                </c:pt>
              </c:numCache>
            </c:numRef>
          </c:val>
          <c:smooth val="0"/>
          <c:extLst>
            <c:ext xmlns:c16="http://schemas.microsoft.com/office/drawing/2014/chart" uri="{C3380CC4-5D6E-409C-BE32-E72D297353CC}">
              <c16:uniqueId val="{00000000-BBC7-4A9C-B55C-D1E1F2232C5E}"/>
            </c:ext>
          </c:extLst>
        </c:ser>
        <c:ser>
          <c:idx val="1"/>
          <c:order val="1"/>
          <c:tx>
            <c:strRef>
              <c:f>'F.I.2a'!$C$2</c:f>
              <c:strCache>
                <c:ptCount val="1"/>
                <c:pt idx="0">
                  <c:v>Eurozone</c:v>
                </c:pt>
              </c:strCache>
            </c:strRef>
          </c:tx>
          <c:spPr>
            <a:ln w="19050" cap="rnd">
              <a:solidFill>
                <a:schemeClr val="accent6">
                  <a:lumMod val="75000"/>
                </a:schemeClr>
              </a:solidFill>
              <a:round/>
            </a:ln>
            <a:effectLst/>
          </c:spPr>
          <c:marker>
            <c:symbol val="none"/>
          </c:marker>
          <c:cat>
            <c:numRef>
              <c:f>'F.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a'!$C$3:$C$4217</c:f>
              <c:numCache>
                <c:formatCode>0.00</c:formatCode>
                <c:ptCount val="4215"/>
                <c:pt idx="0">
                  <c:v>100</c:v>
                </c:pt>
                <c:pt idx="1">
                  <c:v>100.94132699689271</c:v>
                </c:pt>
                <c:pt idx="2">
                  <c:v>101.12616736861382</c:v>
                </c:pt>
                <c:pt idx="3">
                  <c:v>100.9136592051165</c:v>
                </c:pt>
                <c:pt idx="4">
                  <c:v>100.93210271406379</c:v>
                </c:pt>
                <c:pt idx="5">
                  <c:v>100.86757990867581</c:v>
                </c:pt>
                <c:pt idx="6">
                  <c:v>101.0429054981246</c:v>
                </c:pt>
                <c:pt idx="7">
                  <c:v>100.65615601932016</c:v>
                </c:pt>
                <c:pt idx="8">
                  <c:v>100.66532993073278</c:v>
                </c:pt>
                <c:pt idx="9">
                  <c:v>100.85836909871244</c:v>
                </c:pt>
                <c:pt idx="10">
                  <c:v>100.86757990867581</c:v>
                </c:pt>
                <c:pt idx="11">
                  <c:v>101.56321839080462</c:v>
                </c:pt>
                <c:pt idx="12">
                  <c:v>101.48856013966738</c:v>
                </c:pt>
                <c:pt idx="13">
                  <c:v>101.55388010297905</c:v>
                </c:pt>
                <c:pt idx="14">
                  <c:v>101.34887135254174</c:v>
                </c:pt>
                <c:pt idx="15">
                  <c:v>101.48856013966738</c:v>
                </c:pt>
                <c:pt idx="16">
                  <c:v>101.75971991892389</c:v>
                </c:pt>
                <c:pt idx="17">
                  <c:v>101.46991272393203</c:v>
                </c:pt>
                <c:pt idx="18">
                  <c:v>101.83477779826664</c:v>
                </c:pt>
                <c:pt idx="19">
                  <c:v>101.76909610246017</c:v>
                </c:pt>
                <c:pt idx="20">
                  <c:v>101.95698329179362</c:v>
                </c:pt>
                <c:pt idx="21">
                  <c:v>101.84416781927155</c:v>
                </c:pt>
                <c:pt idx="22">
                  <c:v>102.09835459419484</c:v>
                </c:pt>
                <c:pt idx="23">
                  <c:v>101.59124356144224</c:v>
                </c:pt>
                <c:pt idx="24">
                  <c:v>102.38227660363368</c:v>
                </c:pt>
                <c:pt idx="25">
                  <c:v>102.81113283068044</c:v>
                </c:pt>
                <c:pt idx="26">
                  <c:v>102.69642026964205</c:v>
                </c:pt>
                <c:pt idx="27">
                  <c:v>102.53434831043447</c:v>
                </c:pt>
                <c:pt idx="28">
                  <c:v>102.47726850992763</c:v>
                </c:pt>
                <c:pt idx="29">
                  <c:v>102.42025222551929</c:v>
                </c:pt>
                <c:pt idx="30">
                  <c:v>102.53434831043447</c:v>
                </c:pt>
                <c:pt idx="31">
                  <c:v>103.13754785694276</c:v>
                </c:pt>
                <c:pt idx="32">
                  <c:v>102.96448214785121</c:v>
                </c:pt>
                <c:pt idx="33">
                  <c:v>102.53434831043447</c:v>
                </c:pt>
                <c:pt idx="34">
                  <c:v>102.48677739630696</c:v>
                </c:pt>
                <c:pt idx="35">
                  <c:v>102.46776138788385</c:v>
                </c:pt>
                <c:pt idx="36">
                  <c:v>102.19282013323465</c:v>
                </c:pt>
                <c:pt idx="37">
                  <c:v>102.08891764488399</c:v>
                </c:pt>
                <c:pt idx="38">
                  <c:v>102.05118728633467</c:v>
                </c:pt>
                <c:pt idx="39">
                  <c:v>102.07004897883745</c:v>
                </c:pt>
                <c:pt idx="40">
                  <c:v>101.7878536540411</c:v>
                </c:pt>
                <c:pt idx="41">
                  <c:v>101.85355957211361</c:v>
                </c:pt>
                <c:pt idx="42">
                  <c:v>101.90994648459125</c:v>
                </c:pt>
                <c:pt idx="43">
                  <c:v>102.22119389171679</c:v>
                </c:pt>
                <c:pt idx="44">
                  <c:v>101.91935037371967</c:v>
                </c:pt>
                <c:pt idx="45">
                  <c:v>101.74097273397203</c:v>
                </c:pt>
                <c:pt idx="46">
                  <c:v>101.73160173160171</c:v>
                </c:pt>
                <c:pt idx="47">
                  <c:v>101.33957243783833</c:v>
                </c:pt>
                <c:pt idx="48">
                  <c:v>100.88600657654368</c:v>
                </c:pt>
                <c:pt idx="49">
                  <c:v>100.96900996434775</c:v>
                </c:pt>
                <c:pt idx="50">
                  <c:v>101.08914515833791</c:v>
                </c:pt>
                <c:pt idx="51">
                  <c:v>101.07989384094445</c:v>
                </c:pt>
                <c:pt idx="52">
                  <c:v>100.88600657654368</c:v>
                </c:pt>
                <c:pt idx="53">
                  <c:v>101.48856013966738</c:v>
                </c:pt>
                <c:pt idx="54">
                  <c:v>101.43263844246488</c:v>
                </c:pt>
                <c:pt idx="55">
                  <c:v>101.59124356144224</c:v>
                </c:pt>
                <c:pt idx="56">
                  <c:v>101.64734032762746</c:v>
                </c:pt>
                <c:pt idx="57">
                  <c:v>101.12616736861382</c:v>
                </c:pt>
                <c:pt idx="58">
                  <c:v>101.7034990791897</c:v>
                </c:pt>
                <c:pt idx="59">
                  <c:v>102.19282013323465</c:v>
                </c:pt>
                <c:pt idx="60">
                  <c:v>101.91935037371967</c:v>
                </c:pt>
                <c:pt idx="61">
                  <c:v>101.97581017449913</c:v>
                </c:pt>
                <c:pt idx="62">
                  <c:v>102.00406353897304</c:v>
                </c:pt>
                <c:pt idx="63">
                  <c:v>102.37278709797017</c:v>
                </c:pt>
                <c:pt idx="64">
                  <c:v>102.36329935125117</c:v>
                </c:pt>
                <c:pt idx="65">
                  <c:v>102.81113283068044</c:v>
                </c:pt>
                <c:pt idx="66">
                  <c:v>102.55338904363975</c:v>
                </c:pt>
                <c:pt idx="67">
                  <c:v>101.92875599852347</c:v>
                </c:pt>
                <c:pt idx="68">
                  <c:v>101.91935037371967</c:v>
                </c:pt>
                <c:pt idx="69">
                  <c:v>101.91935037371967</c:v>
                </c:pt>
                <c:pt idx="70">
                  <c:v>101.71286490468736</c:v>
                </c:pt>
                <c:pt idx="71">
                  <c:v>101.73160173160171</c:v>
                </c:pt>
                <c:pt idx="72">
                  <c:v>102.81113283068044</c:v>
                </c:pt>
                <c:pt idx="73">
                  <c:v>102.9740816707067</c:v>
                </c:pt>
                <c:pt idx="74">
                  <c:v>103.77713050831532</c:v>
                </c:pt>
                <c:pt idx="75">
                  <c:v>103.96272590361446</c:v>
                </c:pt>
                <c:pt idx="76">
                  <c:v>104.01167718240889</c:v>
                </c:pt>
                <c:pt idx="77">
                  <c:v>103.48543052562542</c:v>
                </c:pt>
                <c:pt idx="78">
                  <c:v>103.77713050831532</c:v>
                </c:pt>
                <c:pt idx="79">
                  <c:v>103.65052552552552</c:v>
                </c:pt>
                <c:pt idx="80">
                  <c:v>103.66025340215863</c:v>
                </c:pt>
                <c:pt idx="81">
                  <c:v>103.21465283618355</c:v>
                </c:pt>
                <c:pt idx="82">
                  <c:v>103.2339470978596</c:v>
                </c:pt>
                <c:pt idx="83">
                  <c:v>102.93569431500467</c:v>
                </c:pt>
                <c:pt idx="84">
                  <c:v>103.29187318806696</c:v>
                </c:pt>
                <c:pt idx="85">
                  <c:v>103.02210614681466</c:v>
                </c:pt>
                <c:pt idx="86">
                  <c:v>103.55334708419277</c:v>
                </c:pt>
                <c:pt idx="87">
                  <c:v>103.10866318147873</c:v>
                </c:pt>
                <c:pt idx="88">
                  <c:v>102.983682983683</c:v>
                </c:pt>
                <c:pt idx="89">
                  <c:v>102.6391599293746</c:v>
                </c:pt>
                <c:pt idx="90">
                  <c:v>102.56291206240135</c:v>
                </c:pt>
                <c:pt idx="91">
                  <c:v>102.69642026964205</c:v>
                </c:pt>
                <c:pt idx="92">
                  <c:v>102.7633048008932</c:v>
                </c:pt>
                <c:pt idx="93">
                  <c:v>102.43925060285662</c:v>
                </c:pt>
                <c:pt idx="94">
                  <c:v>102.54386779314828</c:v>
                </c:pt>
                <c:pt idx="95">
                  <c:v>102.36329935125117</c:v>
                </c:pt>
                <c:pt idx="96">
                  <c:v>102.08891764488399</c:v>
                </c:pt>
                <c:pt idx="97">
                  <c:v>101.4792355751562</c:v>
                </c:pt>
                <c:pt idx="98">
                  <c:v>101.63798656482929</c:v>
                </c:pt>
                <c:pt idx="99">
                  <c:v>101.61928420277854</c:v>
                </c:pt>
                <c:pt idx="100">
                  <c:v>101.73160173160171</c:v>
                </c:pt>
                <c:pt idx="101">
                  <c:v>101.75971991892389</c:v>
                </c:pt>
                <c:pt idx="102">
                  <c:v>102.05118728633467</c:v>
                </c:pt>
                <c:pt idx="103">
                  <c:v>102.12667591308369</c:v>
                </c:pt>
                <c:pt idx="104">
                  <c:v>101.82538950861991</c:v>
                </c:pt>
                <c:pt idx="105">
                  <c:v>101.71286490468736</c:v>
                </c:pt>
                <c:pt idx="106">
                  <c:v>101.73160173160171</c:v>
                </c:pt>
                <c:pt idx="107">
                  <c:v>102.25905008795482</c:v>
                </c:pt>
                <c:pt idx="108">
                  <c:v>101.96639586410636</c:v>
                </c:pt>
                <c:pt idx="109">
                  <c:v>101.81600294985252</c:v>
                </c:pt>
                <c:pt idx="110">
                  <c:v>101.29310344827587</c:v>
                </c:pt>
                <c:pt idx="111">
                  <c:v>101.52587554003125</c:v>
                </c:pt>
                <c:pt idx="112">
                  <c:v>101.61928420277854</c:v>
                </c:pt>
                <c:pt idx="113">
                  <c:v>101.42332415059687</c:v>
                </c:pt>
                <c:pt idx="114">
                  <c:v>102.25905008795482</c:v>
                </c:pt>
                <c:pt idx="115">
                  <c:v>102.60102183000464</c:v>
                </c:pt>
                <c:pt idx="116">
                  <c:v>102.83027651056697</c:v>
                </c:pt>
                <c:pt idx="117">
                  <c:v>102.18336571375706</c:v>
                </c:pt>
                <c:pt idx="118">
                  <c:v>102.86858526590295</c:v>
                </c:pt>
                <c:pt idx="119">
                  <c:v>103.19536578529384</c:v>
                </c:pt>
                <c:pt idx="120">
                  <c:v>102.89733556921932</c:v>
                </c:pt>
                <c:pt idx="121">
                  <c:v>102.83985102420856</c:v>
                </c:pt>
                <c:pt idx="122">
                  <c:v>102.80156366344006</c:v>
                </c:pt>
                <c:pt idx="123">
                  <c:v>103.20500840964306</c:v>
                </c:pt>
                <c:pt idx="124">
                  <c:v>103.29187318806696</c:v>
                </c:pt>
                <c:pt idx="125">
                  <c:v>102.90692257523526</c:v>
                </c:pt>
                <c:pt idx="126">
                  <c:v>103.0894157177525</c:v>
                </c:pt>
                <c:pt idx="127">
                  <c:v>103.40792060668475</c:v>
                </c:pt>
                <c:pt idx="128">
                  <c:v>103.18572496263079</c:v>
                </c:pt>
                <c:pt idx="129">
                  <c:v>103.09903855129284</c:v>
                </c:pt>
                <c:pt idx="130">
                  <c:v>102.83985102420856</c:v>
                </c:pt>
                <c:pt idx="131">
                  <c:v>102.7919962773383</c:v>
                </c:pt>
                <c:pt idx="132">
                  <c:v>102.40126089375117</c:v>
                </c:pt>
                <c:pt idx="133">
                  <c:v>102.15501294857567</c:v>
                </c:pt>
                <c:pt idx="134">
                  <c:v>101.89114391143912</c:v>
                </c:pt>
                <c:pt idx="135">
                  <c:v>102.04175905395418</c:v>
                </c:pt>
                <c:pt idx="136">
                  <c:v>102.14556552298161</c:v>
                </c:pt>
                <c:pt idx="137">
                  <c:v>101.98522622345338</c:v>
                </c:pt>
                <c:pt idx="138">
                  <c:v>101.62863452337136</c:v>
                </c:pt>
                <c:pt idx="139">
                  <c:v>101.26524250481343</c:v>
                </c:pt>
                <c:pt idx="140">
                  <c:v>101.38608408298147</c:v>
                </c:pt>
                <c:pt idx="141">
                  <c:v>101.33957243783833</c:v>
                </c:pt>
                <c:pt idx="142">
                  <c:v>100.96900996434775</c:v>
                </c:pt>
                <c:pt idx="143">
                  <c:v>101.3581719739378</c:v>
                </c:pt>
                <c:pt idx="144">
                  <c:v>101.49788641793789</c:v>
                </c:pt>
                <c:pt idx="145">
                  <c:v>101.41401156918558</c:v>
                </c:pt>
                <c:pt idx="146">
                  <c:v>101.75971991892389</c:v>
                </c:pt>
                <c:pt idx="147">
                  <c:v>101.89114391143912</c:v>
                </c:pt>
                <c:pt idx="148">
                  <c:v>101.83477779826664</c:v>
                </c:pt>
                <c:pt idx="149">
                  <c:v>101.74097273397203</c:v>
                </c:pt>
                <c:pt idx="150">
                  <c:v>102.07004897883745</c:v>
                </c:pt>
                <c:pt idx="151">
                  <c:v>102.12667591308369</c:v>
                </c:pt>
                <c:pt idx="152">
                  <c:v>102.02290781452061</c:v>
                </c:pt>
                <c:pt idx="153">
                  <c:v>102.35381336298768</c:v>
                </c:pt>
                <c:pt idx="154">
                  <c:v>101.22811841261112</c:v>
                </c:pt>
                <c:pt idx="155">
                  <c:v>100.84915997078161</c:v>
                </c:pt>
                <c:pt idx="156">
                  <c:v>101.0429054981246</c:v>
                </c:pt>
                <c:pt idx="157">
                  <c:v>101.12616736861382</c:v>
                </c:pt>
                <c:pt idx="158">
                  <c:v>101.1539518270904</c:v>
                </c:pt>
                <c:pt idx="159">
                  <c:v>101.17248328295321</c:v>
                </c:pt>
                <c:pt idx="160">
                  <c:v>101.0429054981246</c:v>
                </c:pt>
                <c:pt idx="161">
                  <c:v>100.47302829073048</c:v>
                </c:pt>
                <c:pt idx="162">
                  <c:v>100.29967308390849</c:v>
                </c:pt>
                <c:pt idx="163">
                  <c:v>100.66532993073278</c:v>
                </c:pt>
                <c:pt idx="164">
                  <c:v>100.16323569420513</c:v>
                </c:pt>
                <c:pt idx="165">
                  <c:v>99.639152007216964</c:v>
                </c:pt>
                <c:pt idx="166">
                  <c:v>99.236298292902063</c:v>
                </c:pt>
                <c:pt idx="167">
                  <c:v>99.058295964125577</c:v>
                </c:pt>
                <c:pt idx="168">
                  <c:v>99.397048236141117</c:v>
                </c:pt>
                <c:pt idx="169">
                  <c:v>98.686561829878499</c:v>
                </c:pt>
                <c:pt idx="170">
                  <c:v>98.960666606934865</c:v>
                </c:pt>
                <c:pt idx="171">
                  <c:v>98.7571530758226</c:v>
                </c:pt>
                <c:pt idx="172">
                  <c:v>99.32553956834532</c:v>
                </c:pt>
                <c:pt idx="173">
                  <c:v>99.711113117270031</c:v>
                </c:pt>
                <c:pt idx="174">
                  <c:v>99.972845763939176</c:v>
                </c:pt>
                <c:pt idx="175">
                  <c:v>99.756141618497125</c:v>
                </c:pt>
                <c:pt idx="176">
                  <c:v>100.01811102055601</c:v>
                </c:pt>
                <c:pt idx="177">
                  <c:v>99.666125248150152</c:v>
                </c:pt>
                <c:pt idx="178">
                  <c:v>99.40599405994061</c:v>
                </c:pt>
                <c:pt idx="179">
                  <c:v>99.648141465175016</c:v>
                </c:pt>
                <c:pt idx="180">
                  <c:v>100.09062075215225</c:v>
                </c:pt>
                <c:pt idx="181">
                  <c:v>100.22686025408349</c:v>
                </c:pt>
                <c:pt idx="182">
                  <c:v>100.29967308390849</c:v>
                </c:pt>
                <c:pt idx="183">
                  <c:v>99.73812533863105</c:v>
                </c:pt>
                <c:pt idx="184">
                  <c:v>99.729119638826205</c:v>
                </c:pt>
                <c:pt idx="185">
                  <c:v>99.209557172370438</c:v>
                </c:pt>
                <c:pt idx="186">
                  <c:v>99.37916141803133</c:v>
                </c:pt>
                <c:pt idx="187">
                  <c:v>99.334472524507603</c:v>
                </c:pt>
                <c:pt idx="188">
                  <c:v>98.951800752553297</c:v>
                </c:pt>
                <c:pt idx="189">
                  <c:v>98.951800752553297</c:v>
                </c:pt>
                <c:pt idx="190">
                  <c:v>99.40599405994061</c:v>
                </c:pt>
                <c:pt idx="191">
                  <c:v>98.792486583184242</c:v>
                </c:pt>
                <c:pt idx="192">
                  <c:v>99.209557172370438</c:v>
                </c:pt>
                <c:pt idx="193">
                  <c:v>98.819003310369524</c:v>
                </c:pt>
                <c:pt idx="194">
                  <c:v>98.951800752553297</c:v>
                </c:pt>
                <c:pt idx="195">
                  <c:v>99.191737763807822</c:v>
                </c:pt>
                <c:pt idx="196">
                  <c:v>99.792193711601016</c:v>
                </c:pt>
                <c:pt idx="197">
                  <c:v>100</c:v>
                </c:pt>
                <c:pt idx="198">
                  <c:v>100.12691505756506</c:v>
                </c:pt>
                <c:pt idx="199">
                  <c:v>100.6469837798433</c:v>
                </c:pt>
                <c:pt idx="200">
                  <c:v>100.62864431486882</c:v>
                </c:pt>
                <c:pt idx="201">
                  <c:v>100.59198542805102</c:v>
                </c:pt>
                <c:pt idx="202">
                  <c:v>100.96900996434775</c:v>
                </c:pt>
                <c:pt idx="203">
                  <c:v>101.01518200109751</c:v>
                </c:pt>
                <c:pt idx="204">
                  <c:v>100.98747371308406</c:v>
                </c:pt>
                <c:pt idx="205">
                  <c:v>101.24667705564214</c:v>
                </c:pt>
                <c:pt idx="206">
                  <c:v>101.39539153584873</c:v>
                </c:pt>
                <c:pt idx="207">
                  <c:v>101.68477260173081</c:v>
                </c:pt>
                <c:pt idx="208">
                  <c:v>101.97581017449913</c:v>
                </c:pt>
                <c:pt idx="209">
                  <c:v>101.63798656482929</c:v>
                </c:pt>
                <c:pt idx="210">
                  <c:v>102.12667591308369</c:v>
                </c:pt>
                <c:pt idx="211">
                  <c:v>102.27798870265765</c:v>
                </c:pt>
                <c:pt idx="212">
                  <c:v>102.43925060285662</c:v>
                </c:pt>
                <c:pt idx="213">
                  <c:v>102.00406353897304</c:v>
                </c:pt>
                <c:pt idx="214">
                  <c:v>102.30640978140053</c:v>
                </c:pt>
                <c:pt idx="215">
                  <c:v>102.15501294857567</c:v>
                </c:pt>
                <c:pt idx="216">
                  <c:v>102.08891764488399</c:v>
                </c:pt>
                <c:pt idx="217">
                  <c:v>101.74097273397203</c:v>
                </c:pt>
                <c:pt idx="218">
                  <c:v>101.4792355751562</c:v>
                </c:pt>
                <c:pt idx="219">
                  <c:v>101.94757245707957</c:v>
                </c:pt>
                <c:pt idx="220">
                  <c:v>101.53520867806583</c:v>
                </c:pt>
                <c:pt idx="221">
                  <c:v>101.05215004574566</c:v>
                </c:pt>
                <c:pt idx="222">
                  <c:v>102.94528847050053</c:v>
                </c:pt>
                <c:pt idx="223">
                  <c:v>102.22119389171679</c:v>
                </c:pt>
                <c:pt idx="224">
                  <c:v>103.05094233998879</c:v>
                </c:pt>
                <c:pt idx="225">
                  <c:v>103.66025340215863</c:v>
                </c:pt>
                <c:pt idx="226">
                  <c:v>103.97251247293609</c:v>
                </c:pt>
                <c:pt idx="227">
                  <c:v>104.55319954562667</c:v>
                </c:pt>
                <c:pt idx="228">
                  <c:v>104.89078822412156</c:v>
                </c:pt>
                <c:pt idx="229">
                  <c:v>104.79127134724857</c:v>
                </c:pt>
                <c:pt idx="230">
                  <c:v>104.21777693904511</c:v>
                </c:pt>
                <c:pt idx="231">
                  <c:v>104.23744809362023</c:v>
                </c:pt>
                <c:pt idx="232">
                  <c:v>104.75151745068285</c:v>
                </c:pt>
                <c:pt idx="233">
                  <c:v>105.45159442428871</c:v>
                </c:pt>
                <c:pt idx="234">
                  <c:v>106.01842964100594</c:v>
                </c:pt>
                <c:pt idx="235">
                  <c:v>105.24059075750358</c:v>
                </c:pt>
                <c:pt idx="236">
                  <c:v>105.30079130517687</c:v>
                </c:pt>
                <c:pt idx="237">
                  <c:v>104.53340904788946</c:v>
                </c:pt>
                <c:pt idx="238">
                  <c:v>104.67210007581502</c:v>
                </c:pt>
                <c:pt idx="239">
                  <c:v>104.4246950931266</c:v>
                </c:pt>
                <c:pt idx="240">
                  <c:v>105.21051628881692</c:v>
                </c:pt>
                <c:pt idx="241">
                  <c:v>105.10039014178325</c:v>
                </c:pt>
                <c:pt idx="242">
                  <c:v>105.08039197031682</c:v>
                </c:pt>
                <c:pt idx="243">
                  <c:v>104.33591535990931</c:v>
                </c:pt>
                <c:pt idx="244">
                  <c:v>104.51362604087812</c:v>
                </c:pt>
                <c:pt idx="245">
                  <c:v>104.65226454424865</c:v>
                </c:pt>
                <c:pt idx="246">
                  <c:v>104.92068015578988</c:v>
                </c:pt>
                <c:pt idx="247">
                  <c:v>105.23056402439023</c:v>
                </c:pt>
                <c:pt idx="248">
                  <c:v>105.51203668322509</c:v>
                </c:pt>
                <c:pt idx="249">
                  <c:v>105.1804590039044</c:v>
                </c:pt>
                <c:pt idx="250">
                  <c:v>105.07039573820398</c:v>
                </c:pt>
                <c:pt idx="251">
                  <c:v>105.28071680488038</c:v>
                </c:pt>
                <c:pt idx="252">
                  <c:v>106.68405293151744</c:v>
                </c:pt>
                <c:pt idx="253">
                  <c:v>106.58110585737721</c:v>
                </c:pt>
                <c:pt idx="254">
                  <c:v>105.89645254074784</c:v>
                </c:pt>
                <c:pt idx="255">
                  <c:v>106.15088899567515</c:v>
                </c:pt>
                <c:pt idx="256">
                  <c:v>106.21213578228677</c:v>
                </c:pt>
                <c:pt idx="257">
                  <c:v>106.13048909387915</c:v>
                </c:pt>
                <c:pt idx="258">
                  <c:v>105.97773939742852</c:v>
                </c:pt>
                <c:pt idx="259">
                  <c:v>105.93708037598313</c:v>
                </c:pt>
                <c:pt idx="260">
                  <c:v>106.13048909387915</c:v>
                </c:pt>
                <c:pt idx="261">
                  <c:v>106.67374927564227</c:v>
                </c:pt>
                <c:pt idx="262">
                  <c:v>106.65314793356508</c:v>
                </c:pt>
                <c:pt idx="263">
                  <c:v>107.59863614223089</c:v>
                </c:pt>
                <c:pt idx="264">
                  <c:v>107.14978657353514</c:v>
                </c:pt>
                <c:pt idx="265">
                  <c:v>106.30413859480269</c:v>
                </c:pt>
                <c:pt idx="266">
                  <c:v>106.81818181818181</c:v>
                </c:pt>
                <c:pt idx="267">
                  <c:v>107.04593913549138</c:v>
                </c:pt>
                <c:pt idx="268">
                  <c:v>107.23300970873788</c:v>
                </c:pt>
                <c:pt idx="269">
                  <c:v>107.81921124560721</c:v>
                </c:pt>
                <c:pt idx="270">
                  <c:v>107.80868716447047</c:v>
                </c:pt>
                <c:pt idx="271">
                  <c:v>107.14978657353514</c:v>
                </c:pt>
                <c:pt idx="272">
                  <c:v>107.34765283312278</c:v>
                </c:pt>
                <c:pt idx="273">
                  <c:v>107.22259974759731</c:v>
                </c:pt>
                <c:pt idx="274">
                  <c:v>107.51484473863525</c:v>
                </c:pt>
                <c:pt idx="275">
                  <c:v>106.03878648233487</c:v>
                </c:pt>
                <c:pt idx="276">
                  <c:v>105.9167625623322</c:v>
                </c:pt>
                <c:pt idx="277">
                  <c:v>106.11009703141514</c:v>
                </c:pt>
                <c:pt idx="278">
                  <c:v>106.04896783485358</c:v>
                </c:pt>
                <c:pt idx="279">
                  <c:v>105.22053920167667</c:v>
                </c:pt>
                <c:pt idx="280">
                  <c:v>105.27068242470455</c:v>
                </c:pt>
                <c:pt idx="281">
                  <c:v>105.89645254074784</c:v>
                </c:pt>
                <c:pt idx="282">
                  <c:v>105.98790902984359</c:v>
                </c:pt>
                <c:pt idx="283">
                  <c:v>106.29390818977964</c:v>
                </c:pt>
                <c:pt idx="284">
                  <c:v>106.59139162323876</c:v>
                </c:pt>
                <c:pt idx="285">
                  <c:v>106.77687548337201</c:v>
                </c:pt>
                <c:pt idx="286">
                  <c:v>106.41680316022739</c:v>
                </c:pt>
                <c:pt idx="287">
                  <c:v>106.17129674132461</c:v>
                </c:pt>
                <c:pt idx="288">
                  <c:v>106.37580660695367</c:v>
                </c:pt>
                <c:pt idx="289">
                  <c:v>106.94229279628198</c:v>
                </c:pt>
                <c:pt idx="290">
                  <c:v>107.16018240031046</c:v>
                </c:pt>
                <c:pt idx="291">
                  <c:v>106.60167937457774</c:v>
                </c:pt>
                <c:pt idx="292">
                  <c:v>106.37580660695367</c:v>
                </c:pt>
                <c:pt idx="293">
                  <c:v>105.54228380315338</c:v>
                </c:pt>
                <c:pt idx="294">
                  <c:v>105.27068242470455</c:v>
                </c:pt>
                <c:pt idx="295">
                  <c:v>105.35101106447922</c:v>
                </c:pt>
                <c:pt idx="296">
                  <c:v>105.73425234539538</c:v>
                </c:pt>
                <c:pt idx="297">
                  <c:v>105.96757171639644</c:v>
                </c:pt>
                <c:pt idx="298">
                  <c:v>105.1804590039044</c:v>
                </c:pt>
                <c:pt idx="299">
                  <c:v>105.61292790208454</c:v>
                </c:pt>
                <c:pt idx="300">
                  <c:v>105.51203668322509</c:v>
                </c:pt>
                <c:pt idx="301">
                  <c:v>105.05040897850486</c:v>
                </c:pt>
                <c:pt idx="302">
                  <c:v>105.34096328087745</c:v>
                </c:pt>
                <c:pt idx="303">
                  <c:v>106.22235045201001</c:v>
                </c:pt>
                <c:pt idx="304">
                  <c:v>106.4578313253012</c:v>
                </c:pt>
                <c:pt idx="305">
                  <c:v>105.32087346238201</c:v>
                </c:pt>
                <c:pt idx="306">
                  <c:v>103.9431582909844</c:v>
                </c:pt>
                <c:pt idx="307">
                  <c:v>102.37278709797017</c:v>
                </c:pt>
                <c:pt idx="308">
                  <c:v>102.41075567918405</c:v>
                </c:pt>
                <c:pt idx="309">
                  <c:v>101.95698329179362</c:v>
                </c:pt>
                <c:pt idx="310">
                  <c:v>101.94757245707957</c:v>
                </c:pt>
                <c:pt idx="311">
                  <c:v>101.1539518270904</c:v>
                </c:pt>
                <c:pt idx="312">
                  <c:v>101.44195444526085</c:v>
                </c:pt>
                <c:pt idx="313">
                  <c:v>101.77847401400663</c:v>
                </c:pt>
                <c:pt idx="314">
                  <c:v>101.52587554003125</c:v>
                </c:pt>
                <c:pt idx="315">
                  <c:v>101.12616736861382</c:v>
                </c:pt>
                <c:pt idx="316">
                  <c:v>100.9136592051165</c:v>
                </c:pt>
              </c:numCache>
            </c:numRef>
          </c:val>
          <c:smooth val="0"/>
          <c:extLst>
            <c:ext xmlns:c16="http://schemas.microsoft.com/office/drawing/2014/chart" uri="{C3380CC4-5D6E-409C-BE32-E72D297353CC}">
              <c16:uniqueId val="{00000001-BBC7-4A9C-B55C-D1E1F2232C5E}"/>
            </c:ext>
          </c:extLst>
        </c:ser>
        <c:ser>
          <c:idx val="2"/>
          <c:order val="2"/>
          <c:tx>
            <c:strRef>
              <c:f>'F.I.2a'!$D$2</c:f>
              <c:strCache>
                <c:ptCount val="1"/>
                <c:pt idx="0">
                  <c:v>Chile</c:v>
                </c:pt>
              </c:strCache>
            </c:strRef>
          </c:tx>
          <c:spPr>
            <a:ln w="19050" cap="rnd">
              <a:solidFill>
                <a:srgbClr val="C00000"/>
              </a:solidFill>
              <a:round/>
            </a:ln>
            <a:effectLst/>
          </c:spPr>
          <c:marker>
            <c:symbol val="none"/>
          </c:marker>
          <c:cat>
            <c:numRef>
              <c:f>'F.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a'!$D$3:$D$4217</c:f>
              <c:numCache>
                <c:formatCode>0.00</c:formatCode>
                <c:ptCount val="4215"/>
                <c:pt idx="0">
                  <c:v>100</c:v>
                </c:pt>
                <c:pt idx="1">
                  <c:v>99.155540985089132</c:v>
                </c:pt>
                <c:pt idx="2">
                  <c:v>99.585118529488227</c:v>
                </c:pt>
                <c:pt idx="3">
                  <c:v>99.97739065555794</c:v>
                </c:pt>
                <c:pt idx="4">
                  <c:v>99.984173458890552</c:v>
                </c:pt>
                <c:pt idx="5">
                  <c:v>100.95863620434326</c:v>
                </c:pt>
                <c:pt idx="6">
                  <c:v>101.89014119535602</c:v>
                </c:pt>
                <c:pt idx="7">
                  <c:v>103.40496727297392</c:v>
                </c:pt>
                <c:pt idx="8">
                  <c:v>103.89785098181079</c:v>
                </c:pt>
                <c:pt idx="9">
                  <c:v>103.02739122079154</c:v>
                </c:pt>
                <c:pt idx="10">
                  <c:v>102.72216507082376</c:v>
                </c:pt>
                <c:pt idx="11">
                  <c:v>103.10087159022822</c:v>
                </c:pt>
                <c:pt idx="12">
                  <c:v>104.23586068121952</c:v>
                </c:pt>
                <c:pt idx="13">
                  <c:v>104.76831074283</c:v>
                </c:pt>
                <c:pt idx="14">
                  <c:v>103.84697995681616</c:v>
                </c:pt>
                <c:pt idx="15">
                  <c:v>102.95504131857696</c:v>
                </c:pt>
                <c:pt idx="16">
                  <c:v>102.37850303530449</c:v>
                </c:pt>
                <c:pt idx="17">
                  <c:v>102.74477441526582</c:v>
                </c:pt>
                <c:pt idx="18">
                  <c:v>102.70407759527012</c:v>
                </c:pt>
                <c:pt idx="19">
                  <c:v>102.98217253190745</c:v>
                </c:pt>
                <c:pt idx="20">
                  <c:v>103.56888502017883</c:v>
                </c:pt>
                <c:pt idx="21">
                  <c:v>104.86553092393085</c:v>
                </c:pt>
                <c:pt idx="22">
                  <c:v>105.43415593664859</c:v>
                </c:pt>
                <c:pt idx="23">
                  <c:v>105.3889372477645</c:v>
                </c:pt>
                <c:pt idx="24">
                  <c:v>105.81286245605308</c:v>
                </c:pt>
                <c:pt idx="25">
                  <c:v>106.69801829095967</c:v>
                </c:pt>
                <c:pt idx="26">
                  <c:v>108.04214381804</c:v>
                </c:pt>
                <c:pt idx="27">
                  <c:v>107.37290722255509</c:v>
                </c:pt>
                <c:pt idx="28">
                  <c:v>107.15698798313342</c:v>
                </c:pt>
                <c:pt idx="29">
                  <c:v>108.28293333634791</c:v>
                </c:pt>
                <c:pt idx="30">
                  <c:v>109.51175120677377</c:v>
                </c:pt>
                <c:pt idx="31">
                  <c:v>109.90628426728767</c:v>
                </c:pt>
                <c:pt idx="32">
                  <c:v>109.83167343062887</c:v>
                </c:pt>
                <c:pt idx="33">
                  <c:v>108.50902678076848</c:v>
                </c:pt>
                <c:pt idx="34">
                  <c:v>108.74416396296589</c:v>
                </c:pt>
                <c:pt idx="35">
                  <c:v>109.54679569065895</c:v>
                </c:pt>
                <c:pt idx="36">
                  <c:v>109.22913440124805</c:v>
                </c:pt>
                <c:pt idx="37">
                  <c:v>108.9408652596118</c:v>
                </c:pt>
                <c:pt idx="38">
                  <c:v>109.37496467289931</c:v>
                </c:pt>
                <c:pt idx="39">
                  <c:v>109.96845996450332</c:v>
                </c:pt>
                <c:pt idx="40">
                  <c:v>111.21084344159439</c:v>
                </c:pt>
                <c:pt idx="41">
                  <c:v>111.56015781322421</c:v>
                </c:pt>
                <c:pt idx="42">
                  <c:v>111.29788941769631</c:v>
                </c:pt>
                <c:pt idx="43">
                  <c:v>110.80726664330368</c:v>
                </c:pt>
                <c:pt idx="44">
                  <c:v>109.6451463389819</c:v>
                </c:pt>
                <c:pt idx="45">
                  <c:v>109.24948281124588</c:v>
                </c:pt>
                <c:pt idx="46">
                  <c:v>109.87237025062457</c:v>
                </c:pt>
                <c:pt idx="47">
                  <c:v>110.37429769723828</c:v>
                </c:pt>
                <c:pt idx="48">
                  <c:v>110.92822663606867</c:v>
                </c:pt>
                <c:pt idx="49">
                  <c:v>111.21536531048281</c:v>
                </c:pt>
                <c:pt idx="50">
                  <c:v>109.08443459681887</c:v>
                </c:pt>
                <c:pt idx="51">
                  <c:v>109.23591720458063</c:v>
                </c:pt>
                <c:pt idx="52">
                  <c:v>109.11043534292722</c:v>
                </c:pt>
                <c:pt idx="53">
                  <c:v>107.26777377089951</c:v>
                </c:pt>
                <c:pt idx="54">
                  <c:v>106.89245865316136</c:v>
                </c:pt>
                <c:pt idx="55">
                  <c:v>106.42444522321075</c:v>
                </c:pt>
                <c:pt idx="56">
                  <c:v>106.84158762816671</c:v>
                </c:pt>
                <c:pt idx="57">
                  <c:v>108.75772956963112</c:v>
                </c:pt>
                <c:pt idx="58">
                  <c:v>110.32342667224364</c:v>
                </c:pt>
                <c:pt idx="59">
                  <c:v>109.82941249618467</c:v>
                </c:pt>
                <c:pt idx="60">
                  <c:v>110.81291897941419</c:v>
                </c:pt>
                <c:pt idx="61">
                  <c:v>110.53256310833265</c:v>
                </c:pt>
                <c:pt idx="62">
                  <c:v>110.97909766106331</c:v>
                </c:pt>
                <c:pt idx="63">
                  <c:v>111.05483896494421</c:v>
                </c:pt>
                <c:pt idx="64">
                  <c:v>111.05483896494421</c:v>
                </c:pt>
                <c:pt idx="65">
                  <c:v>110.97909766106331</c:v>
                </c:pt>
                <c:pt idx="66">
                  <c:v>111.07857877660837</c:v>
                </c:pt>
                <c:pt idx="67">
                  <c:v>110.7812658971953</c:v>
                </c:pt>
                <c:pt idx="68">
                  <c:v>108.84477554573304</c:v>
                </c:pt>
                <c:pt idx="69">
                  <c:v>106.57140596208411</c:v>
                </c:pt>
                <c:pt idx="70">
                  <c:v>107.27229563978791</c:v>
                </c:pt>
                <c:pt idx="71">
                  <c:v>107.02246238370319</c:v>
                </c:pt>
                <c:pt idx="72">
                  <c:v>106.33287737822042</c:v>
                </c:pt>
                <c:pt idx="73">
                  <c:v>107.79118009473314</c:v>
                </c:pt>
                <c:pt idx="74">
                  <c:v>108.18910455691338</c:v>
                </c:pt>
                <c:pt idx="75">
                  <c:v>109.04373777682316</c:v>
                </c:pt>
                <c:pt idx="76">
                  <c:v>110.56760759221787</c:v>
                </c:pt>
                <c:pt idx="77">
                  <c:v>111.35667371324567</c:v>
                </c:pt>
                <c:pt idx="78">
                  <c:v>110.21716275336597</c:v>
                </c:pt>
                <c:pt idx="79">
                  <c:v>109.47896765733279</c:v>
                </c:pt>
                <c:pt idx="80">
                  <c:v>108.10884138414407</c:v>
                </c:pt>
                <c:pt idx="81">
                  <c:v>107.81831130806361</c:v>
                </c:pt>
                <c:pt idx="82">
                  <c:v>107.48143207587695</c:v>
                </c:pt>
                <c:pt idx="83">
                  <c:v>107.91214008749816</c:v>
                </c:pt>
                <c:pt idx="84">
                  <c:v>107.23725115590273</c:v>
                </c:pt>
                <c:pt idx="85">
                  <c:v>107.13211770424715</c:v>
                </c:pt>
                <c:pt idx="86">
                  <c:v>106.6731480120734</c:v>
                </c:pt>
                <c:pt idx="87">
                  <c:v>106.6731480120734</c:v>
                </c:pt>
                <c:pt idx="88">
                  <c:v>107.87483466916876</c:v>
                </c:pt>
                <c:pt idx="89">
                  <c:v>107.88726980861189</c:v>
                </c:pt>
                <c:pt idx="90">
                  <c:v>106.07060898269253</c:v>
                </c:pt>
                <c:pt idx="91">
                  <c:v>105.152669598345</c:v>
                </c:pt>
                <c:pt idx="92">
                  <c:v>105.61842209385136</c:v>
                </c:pt>
                <c:pt idx="93">
                  <c:v>105.89764749771081</c:v>
                </c:pt>
                <c:pt idx="94">
                  <c:v>105.24536791055743</c:v>
                </c:pt>
                <c:pt idx="95">
                  <c:v>104.22907787788694</c:v>
                </c:pt>
                <c:pt idx="96">
                  <c:v>104.24038255010797</c:v>
                </c:pt>
                <c:pt idx="97">
                  <c:v>103.64914819294815</c:v>
                </c:pt>
                <c:pt idx="98">
                  <c:v>102.76625329248577</c:v>
                </c:pt>
                <c:pt idx="99">
                  <c:v>101.91501147424229</c:v>
                </c:pt>
                <c:pt idx="100">
                  <c:v>101.41534496207282</c:v>
                </c:pt>
                <c:pt idx="101">
                  <c:v>101.41534496207282</c:v>
                </c:pt>
                <c:pt idx="102">
                  <c:v>100.24870278886262</c:v>
                </c:pt>
                <c:pt idx="103">
                  <c:v>102.26997818198259</c:v>
                </c:pt>
                <c:pt idx="104">
                  <c:v>102.75381815304266</c:v>
                </c:pt>
                <c:pt idx="105">
                  <c:v>102.10040809866716</c:v>
                </c:pt>
                <c:pt idx="106">
                  <c:v>101.77370307147943</c:v>
                </c:pt>
                <c:pt idx="107">
                  <c:v>101.53065261872732</c:v>
                </c:pt>
                <c:pt idx="108">
                  <c:v>102.60911834861348</c:v>
                </c:pt>
                <c:pt idx="109">
                  <c:v>103.77463005460157</c:v>
                </c:pt>
                <c:pt idx="110">
                  <c:v>103.63784352072712</c:v>
                </c:pt>
                <c:pt idx="111">
                  <c:v>102.63964096361026</c:v>
                </c:pt>
                <c:pt idx="112">
                  <c:v>102.3491108875298</c:v>
                </c:pt>
                <c:pt idx="113">
                  <c:v>102.44859200307485</c:v>
                </c:pt>
                <c:pt idx="114">
                  <c:v>102.92338823635809</c:v>
                </c:pt>
                <c:pt idx="115">
                  <c:v>103.64575679128183</c:v>
                </c:pt>
                <c:pt idx="116">
                  <c:v>104.36925581342769</c:v>
                </c:pt>
                <c:pt idx="117">
                  <c:v>104.47551973230536</c:v>
                </c:pt>
                <c:pt idx="118">
                  <c:v>103.42192428130545</c:v>
                </c:pt>
                <c:pt idx="119">
                  <c:v>103.94533060513911</c:v>
                </c:pt>
                <c:pt idx="120">
                  <c:v>104.96049017058751</c:v>
                </c:pt>
                <c:pt idx="121">
                  <c:v>106.11469720435456</c:v>
                </c:pt>
                <c:pt idx="122">
                  <c:v>105.68851106162175</c:v>
                </c:pt>
                <c:pt idx="123">
                  <c:v>105.68851106162175</c:v>
                </c:pt>
                <c:pt idx="124">
                  <c:v>104.89831447337184</c:v>
                </c:pt>
                <c:pt idx="125">
                  <c:v>105.96321459659276</c:v>
                </c:pt>
                <c:pt idx="126">
                  <c:v>106.45835923987383</c:v>
                </c:pt>
                <c:pt idx="127">
                  <c:v>106.5250568059779</c:v>
                </c:pt>
                <c:pt idx="128">
                  <c:v>107.14342237646819</c:v>
                </c:pt>
                <c:pt idx="129">
                  <c:v>107.50969375642954</c:v>
                </c:pt>
                <c:pt idx="130">
                  <c:v>106.75454165206479</c:v>
                </c:pt>
                <c:pt idx="131">
                  <c:v>106.70367062707015</c:v>
                </c:pt>
                <c:pt idx="132">
                  <c:v>107.05411546592207</c:v>
                </c:pt>
                <c:pt idx="133">
                  <c:v>106.21530878712171</c:v>
                </c:pt>
                <c:pt idx="134">
                  <c:v>105.87390768604664</c:v>
                </c:pt>
                <c:pt idx="135">
                  <c:v>105.53024565052735</c:v>
                </c:pt>
                <c:pt idx="136">
                  <c:v>106.17009009823759</c:v>
                </c:pt>
                <c:pt idx="137">
                  <c:v>105.394589583875</c:v>
                </c:pt>
                <c:pt idx="138">
                  <c:v>103.87411117014662</c:v>
                </c:pt>
                <c:pt idx="139">
                  <c:v>102.75042675137634</c:v>
                </c:pt>
                <c:pt idx="140">
                  <c:v>102.88834375247289</c:v>
                </c:pt>
                <c:pt idx="141">
                  <c:v>102.88834375247289</c:v>
                </c:pt>
                <c:pt idx="142">
                  <c:v>102.96182412190957</c:v>
                </c:pt>
                <c:pt idx="143">
                  <c:v>104.21890367288799</c:v>
                </c:pt>
                <c:pt idx="144">
                  <c:v>106.28087588600368</c:v>
                </c:pt>
                <c:pt idx="145">
                  <c:v>106.69010502040493</c:v>
                </c:pt>
                <c:pt idx="146">
                  <c:v>107.29264404978578</c:v>
                </c:pt>
                <c:pt idx="147">
                  <c:v>107.02020144925899</c:v>
                </c:pt>
                <c:pt idx="148">
                  <c:v>107.25759956590058</c:v>
                </c:pt>
                <c:pt idx="149">
                  <c:v>107.09933415480617</c:v>
                </c:pt>
                <c:pt idx="150">
                  <c:v>107.42716964921601</c:v>
                </c:pt>
                <c:pt idx="151">
                  <c:v>108.14388586802926</c:v>
                </c:pt>
                <c:pt idx="152">
                  <c:v>108.13823353191874</c:v>
                </c:pt>
                <c:pt idx="153">
                  <c:v>106.69123548762703</c:v>
                </c:pt>
                <c:pt idx="154">
                  <c:v>106.14408935212924</c:v>
                </c:pt>
                <c:pt idx="155">
                  <c:v>107.51986796142845</c:v>
                </c:pt>
                <c:pt idx="156">
                  <c:v>108.25014978690692</c:v>
                </c:pt>
                <c:pt idx="157">
                  <c:v>107.07559434314203</c:v>
                </c:pt>
                <c:pt idx="158">
                  <c:v>106.71158389762489</c:v>
                </c:pt>
                <c:pt idx="159">
                  <c:v>105.94512712103912</c:v>
                </c:pt>
                <c:pt idx="160">
                  <c:v>105.4296340677602</c:v>
                </c:pt>
                <c:pt idx="161">
                  <c:v>105.35502323110141</c:v>
                </c:pt>
                <c:pt idx="162">
                  <c:v>105.3911981822087</c:v>
                </c:pt>
                <c:pt idx="163">
                  <c:v>105.3911981822087</c:v>
                </c:pt>
                <c:pt idx="164">
                  <c:v>105.29058659944155</c:v>
                </c:pt>
                <c:pt idx="165">
                  <c:v>105.56755106885676</c:v>
                </c:pt>
                <c:pt idx="166">
                  <c:v>105.06110175335466</c:v>
                </c:pt>
                <c:pt idx="167">
                  <c:v>104.29464497676891</c:v>
                </c:pt>
                <c:pt idx="168">
                  <c:v>103.88654630958976</c:v>
                </c:pt>
                <c:pt idx="169">
                  <c:v>103.99620163013374</c:v>
                </c:pt>
                <c:pt idx="170">
                  <c:v>102.98669440079584</c:v>
                </c:pt>
                <c:pt idx="171">
                  <c:v>102.57294339750618</c:v>
                </c:pt>
                <c:pt idx="172">
                  <c:v>102.56955199583987</c:v>
                </c:pt>
                <c:pt idx="173">
                  <c:v>103.10765439356086</c:v>
                </c:pt>
                <c:pt idx="174">
                  <c:v>103.70680202127538</c:v>
                </c:pt>
                <c:pt idx="175">
                  <c:v>103.3235736329825</c:v>
                </c:pt>
                <c:pt idx="176">
                  <c:v>103.45357736352435</c:v>
                </c:pt>
                <c:pt idx="177">
                  <c:v>104.70613504561435</c:v>
                </c:pt>
                <c:pt idx="178">
                  <c:v>106.02199889214212</c:v>
                </c:pt>
                <c:pt idx="179">
                  <c:v>106.43801082987598</c:v>
                </c:pt>
                <c:pt idx="180">
                  <c:v>106.62340745430086</c:v>
                </c:pt>
                <c:pt idx="181">
                  <c:v>106.96706948982013</c:v>
                </c:pt>
                <c:pt idx="182">
                  <c:v>107.26438236923322</c:v>
                </c:pt>
                <c:pt idx="183">
                  <c:v>106.65279960207555</c:v>
                </c:pt>
                <c:pt idx="184">
                  <c:v>105.53702845385997</c:v>
                </c:pt>
                <c:pt idx="185">
                  <c:v>104.63717654506608</c:v>
                </c:pt>
                <c:pt idx="186">
                  <c:v>104.38395188731502</c:v>
                </c:pt>
                <c:pt idx="187">
                  <c:v>104.38395188731502</c:v>
                </c:pt>
                <c:pt idx="188">
                  <c:v>104.38395188731502</c:v>
                </c:pt>
                <c:pt idx="189">
                  <c:v>104.38395188731502</c:v>
                </c:pt>
                <c:pt idx="190">
                  <c:v>104.81126849726992</c:v>
                </c:pt>
                <c:pt idx="191">
                  <c:v>104.54673916729784</c:v>
                </c:pt>
                <c:pt idx="192">
                  <c:v>103.04321776190099</c:v>
                </c:pt>
                <c:pt idx="193">
                  <c:v>103.12574186911449</c:v>
                </c:pt>
                <c:pt idx="194">
                  <c:v>101.84492250647193</c:v>
                </c:pt>
                <c:pt idx="195">
                  <c:v>101.31812478097197</c:v>
                </c:pt>
                <c:pt idx="196">
                  <c:v>101.47978159373268</c:v>
                </c:pt>
                <c:pt idx="197">
                  <c:v>101.86979278535819</c:v>
                </c:pt>
                <c:pt idx="198">
                  <c:v>102.67242451305125</c:v>
                </c:pt>
                <c:pt idx="199">
                  <c:v>103.94533060513911</c:v>
                </c:pt>
                <c:pt idx="200">
                  <c:v>104.42577917453283</c:v>
                </c:pt>
                <c:pt idx="201">
                  <c:v>104.66543822561864</c:v>
                </c:pt>
                <c:pt idx="202">
                  <c:v>105.54268078997049</c:v>
                </c:pt>
                <c:pt idx="203">
                  <c:v>105.68059779106704</c:v>
                </c:pt>
                <c:pt idx="204">
                  <c:v>105.27589052555422</c:v>
                </c:pt>
                <c:pt idx="205">
                  <c:v>104.68917803728282</c:v>
                </c:pt>
                <c:pt idx="206">
                  <c:v>104.94918549836648</c:v>
                </c:pt>
                <c:pt idx="207">
                  <c:v>105.95756226048225</c:v>
                </c:pt>
                <c:pt idx="208">
                  <c:v>106.41087961654551</c:v>
                </c:pt>
                <c:pt idx="209">
                  <c:v>106.83028295594568</c:v>
                </c:pt>
                <c:pt idx="210">
                  <c:v>107.05411546592207</c:v>
                </c:pt>
                <c:pt idx="211">
                  <c:v>107.8906612102782</c:v>
                </c:pt>
                <c:pt idx="212">
                  <c:v>107.28133937756475</c:v>
                </c:pt>
                <c:pt idx="213">
                  <c:v>107.19090199979651</c:v>
                </c:pt>
                <c:pt idx="214">
                  <c:v>106.86193603816456</c:v>
                </c:pt>
                <c:pt idx="215">
                  <c:v>107.31977526311624</c:v>
                </c:pt>
                <c:pt idx="216">
                  <c:v>106.92863360426863</c:v>
                </c:pt>
                <c:pt idx="217">
                  <c:v>107.49499768254218</c:v>
                </c:pt>
                <c:pt idx="218">
                  <c:v>107.49499768254218</c:v>
                </c:pt>
                <c:pt idx="219">
                  <c:v>107.49499768254218</c:v>
                </c:pt>
                <c:pt idx="220">
                  <c:v>108.6706835935292</c:v>
                </c:pt>
                <c:pt idx="221">
                  <c:v>108.13371166303031</c:v>
                </c:pt>
                <c:pt idx="222">
                  <c:v>107.94831503860544</c:v>
                </c:pt>
                <c:pt idx="223">
                  <c:v>109.49705513288642</c:v>
                </c:pt>
                <c:pt idx="224">
                  <c:v>107.50630235476322</c:v>
                </c:pt>
                <c:pt idx="225">
                  <c:v>108.87416769350773</c:v>
                </c:pt>
                <c:pt idx="226">
                  <c:v>110.83891972552256</c:v>
                </c:pt>
                <c:pt idx="227">
                  <c:v>111.21084344159439</c:v>
                </c:pt>
                <c:pt idx="228">
                  <c:v>110.96779298884229</c:v>
                </c:pt>
                <c:pt idx="229">
                  <c:v>110.27029471280481</c:v>
                </c:pt>
                <c:pt idx="230">
                  <c:v>110.16516126114924</c:v>
                </c:pt>
                <c:pt idx="231">
                  <c:v>110.43082105834341</c:v>
                </c:pt>
                <c:pt idx="232">
                  <c:v>110.01820052227586</c:v>
                </c:pt>
                <c:pt idx="233">
                  <c:v>109.95828575950439</c:v>
                </c:pt>
                <c:pt idx="234">
                  <c:v>109.80115081563208</c:v>
                </c:pt>
                <c:pt idx="235">
                  <c:v>111.02092494828113</c:v>
                </c:pt>
                <c:pt idx="236">
                  <c:v>110.4342124600097</c:v>
                </c:pt>
                <c:pt idx="237">
                  <c:v>110.22733695836489</c:v>
                </c:pt>
                <c:pt idx="238">
                  <c:v>110.26690331113849</c:v>
                </c:pt>
                <c:pt idx="239">
                  <c:v>110.48282255056014</c:v>
                </c:pt>
                <c:pt idx="240">
                  <c:v>110.52125843611165</c:v>
                </c:pt>
                <c:pt idx="241">
                  <c:v>110.68404571609447</c:v>
                </c:pt>
                <c:pt idx="242">
                  <c:v>109.9661990300591</c:v>
                </c:pt>
                <c:pt idx="243">
                  <c:v>110.14933472003977</c:v>
                </c:pt>
                <c:pt idx="244">
                  <c:v>109.84184763562781</c:v>
                </c:pt>
                <c:pt idx="245">
                  <c:v>109.83845623396149</c:v>
                </c:pt>
                <c:pt idx="246">
                  <c:v>109.646276806204</c:v>
                </c:pt>
                <c:pt idx="247">
                  <c:v>109.93002407895183</c:v>
                </c:pt>
                <c:pt idx="248">
                  <c:v>110.31212200002261</c:v>
                </c:pt>
                <c:pt idx="249">
                  <c:v>110.29629545891315</c:v>
                </c:pt>
                <c:pt idx="250">
                  <c:v>111.15318961326717</c:v>
                </c:pt>
                <c:pt idx="251">
                  <c:v>111.90834171763188</c:v>
                </c:pt>
                <c:pt idx="252">
                  <c:v>112.01460563650956</c:v>
                </c:pt>
                <c:pt idx="253">
                  <c:v>111.73990210153858</c:v>
                </c:pt>
                <c:pt idx="254">
                  <c:v>112.63410167422197</c:v>
                </c:pt>
                <c:pt idx="255">
                  <c:v>112.04965012039474</c:v>
                </c:pt>
                <c:pt idx="256">
                  <c:v>112.23052487593121</c:v>
                </c:pt>
                <c:pt idx="257">
                  <c:v>112.23052487593121</c:v>
                </c:pt>
                <c:pt idx="258">
                  <c:v>111.81112153653106</c:v>
                </c:pt>
                <c:pt idx="259">
                  <c:v>112.02364937428639</c:v>
                </c:pt>
                <c:pt idx="260">
                  <c:v>112.15591403927243</c:v>
                </c:pt>
                <c:pt idx="261">
                  <c:v>112.15591403927243</c:v>
                </c:pt>
                <c:pt idx="262">
                  <c:v>112.15591403927243</c:v>
                </c:pt>
                <c:pt idx="263">
                  <c:v>112.64653681366508</c:v>
                </c:pt>
                <c:pt idx="264">
                  <c:v>113.02863473473586</c:v>
                </c:pt>
                <c:pt idx="265">
                  <c:v>114.38293446681513</c:v>
                </c:pt>
                <c:pt idx="266">
                  <c:v>114.2879752201585</c:v>
                </c:pt>
                <c:pt idx="267">
                  <c:v>113.70804553521971</c:v>
                </c:pt>
                <c:pt idx="268">
                  <c:v>113.89570309408879</c:v>
                </c:pt>
                <c:pt idx="269">
                  <c:v>113.48986536135384</c:v>
                </c:pt>
                <c:pt idx="270">
                  <c:v>114.08675205462417</c:v>
                </c:pt>
                <c:pt idx="271">
                  <c:v>114.4891983856928</c:v>
                </c:pt>
                <c:pt idx="272">
                  <c:v>113.57465040301156</c:v>
                </c:pt>
                <c:pt idx="273">
                  <c:v>113.26490238415536</c:v>
                </c:pt>
                <c:pt idx="274">
                  <c:v>114.2540612034954</c:v>
                </c:pt>
                <c:pt idx="275">
                  <c:v>114.44397969680868</c:v>
                </c:pt>
                <c:pt idx="276">
                  <c:v>113.26490238415536</c:v>
                </c:pt>
                <c:pt idx="277">
                  <c:v>113.28864219581953</c:v>
                </c:pt>
                <c:pt idx="278">
                  <c:v>112.50635887812433</c:v>
                </c:pt>
                <c:pt idx="279">
                  <c:v>111.89703704541087</c:v>
                </c:pt>
                <c:pt idx="280">
                  <c:v>111.11927559660408</c:v>
                </c:pt>
                <c:pt idx="281">
                  <c:v>111.42337127934977</c:v>
                </c:pt>
                <c:pt idx="282">
                  <c:v>112.15026170316192</c:v>
                </c:pt>
                <c:pt idx="283">
                  <c:v>112.0225189070643</c:v>
                </c:pt>
                <c:pt idx="284">
                  <c:v>111.70146621598707</c:v>
                </c:pt>
                <c:pt idx="285">
                  <c:v>111.26284493381114</c:v>
                </c:pt>
                <c:pt idx="286">
                  <c:v>111.59068042822098</c:v>
                </c:pt>
                <c:pt idx="287">
                  <c:v>110.51221469833483</c:v>
                </c:pt>
                <c:pt idx="288">
                  <c:v>109.59540578120937</c:v>
                </c:pt>
                <c:pt idx="289">
                  <c:v>109.38287794345402</c:v>
                </c:pt>
                <c:pt idx="290">
                  <c:v>108.59268135520411</c:v>
                </c:pt>
                <c:pt idx="291">
                  <c:v>108.61642116686825</c:v>
                </c:pt>
                <c:pt idx="292">
                  <c:v>108.73851162685537</c:v>
                </c:pt>
                <c:pt idx="293">
                  <c:v>108.14388586802926</c:v>
                </c:pt>
                <c:pt idx="294">
                  <c:v>107.34012367311409</c:v>
                </c:pt>
                <c:pt idx="295">
                  <c:v>106.21191738545539</c:v>
                </c:pt>
                <c:pt idx="296">
                  <c:v>107.0699420070315</c:v>
                </c:pt>
                <c:pt idx="297">
                  <c:v>107.44299619032545</c:v>
                </c:pt>
                <c:pt idx="298">
                  <c:v>107.59560926530935</c:v>
                </c:pt>
                <c:pt idx="299">
                  <c:v>106.78958613594997</c:v>
                </c:pt>
                <c:pt idx="300">
                  <c:v>106.54879661764207</c:v>
                </c:pt>
                <c:pt idx="301">
                  <c:v>107.05072406425575</c:v>
                </c:pt>
                <c:pt idx="302">
                  <c:v>106.37583513266034</c:v>
                </c:pt>
                <c:pt idx="303">
                  <c:v>106.46288110876225</c:v>
                </c:pt>
                <c:pt idx="304">
                  <c:v>107.53117263364949</c:v>
                </c:pt>
                <c:pt idx="305">
                  <c:v>107.87144326750247</c:v>
                </c:pt>
                <c:pt idx="306">
                  <c:v>107.74596140584904</c:v>
                </c:pt>
                <c:pt idx="307">
                  <c:v>107.26664330367741</c:v>
                </c:pt>
                <c:pt idx="308">
                  <c:v>105.89086469437818</c:v>
                </c:pt>
                <c:pt idx="309">
                  <c:v>104.74004906227744</c:v>
                </c:pt>
                <c:pt idx="310">
                  <c:v>104.93561989170124</c:v>
                </c:pt>
                <c:pt idx="311">
                  <c:v>105.26119445166687</c:v>
                </c:pt>
                <c:pt idx="312">
                  <c:v>105.9756497360359</c:v>
                </c:pt>
                <c:pt idx="313">
                  <c:v>105.3911981822087</c:v>
                </c:pt>
                <c:pt idx="314">
                  <c:v>106.2865282221142</c:v>
                </c:pt>
                <c:pt idx="315">
                  <c:v>105.40024191998553</c:v>
                </c:pt>
                <c:pt idx="316">
                  <c:v>104.37829955120452</c:v>
                </c:pt>
              </c:numCache>
            </c:numRef>
          </c:val>
          <c:smooth val="0"/>
          <c:extLst>
            <c:ext xmlns:c16="http://schemas.microsoft.com/office/drawing/2014/chart" uri="{C3380CC4-5D6E-409C-BE32-E72D297353CC}">
              <c16:uniqueId val="{00000002-BBC7-4A9C-B55C-D1E1F2232C5E}"/>
            </c:ext>
          </c:extLst>
        </c:ser>
        <c:ser>
          <c:idx val="3"/>
          <c:order val="3"/>
          <c:tx>
            <c:strRef>
              <c:f>'F.I.2a'!$E$2</c:f>
              <c:strCache>
                <c:ptCount val="1"/>
                <c:pt idx="0">
                  <c:v>Latin America</c:v>
                </c:pt>
              </c:strCache>
            </c:strRef>
          </c:tx>
          <c:spPr>
            <a:ln w="19050" cap="rnd">
              <a:solidFill>
                <a:schemeClr val="accent4"/>
              </a:solidFill>
              <a:round/>
            </a:ln>
            <a:effectLst/>
          </c:spPr>
          <c:marker>
            <c:symbol val="none"/>
          </c:marker>
          <c:cat>
            <c:numRef>
              <c:f>'F.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a'!$E$3:$E$4217</c:f>
              <c:numCache>
                <c:formatCode>0.00</c:formatCode>
                <c:ptCount val="4215"/>
                <c:pt idx="0">
                  <c:v>100</c:v>
                </c:pt>
                <c:pt idx="1">
                  <c:v>100.56095988759824</c:v>
                </c:pt>
                <c:pt idx="2">
                  <c:v>100.97801146365688</c:v>
                </c:pt>
                <c:pt idx="3">
                  <c:v>100.9481420596202</c:v>
                </c:pt>
                <c:pt idx="4">
                  <c:v>100.19938630435402</c:v>
                </c:pt>
                <c:pt idx="5">
                  <c:v>99.982401842717138</c:v>
                </c:pt>
                <c:pt idx="6">
                  <c:v>100.82100410837003</c:v>
                </c:pt>
                <c:pt idx="7">
                  <c:v>100.70403060299978</c:v>
                </c:pt>
                <c:pt idx="8">
                  <c:v>100.41613885079109</c:v>
                </c:pt>
                <c:pt idx="9">
                  <c:v>100.14705823272183</c:v>
                </c:pt>
                <c:pt idx="10">
                  <c:v>100.19037922318547</c:v>
                </c:pt>
                <c:pt idx="11">
                  <c:v>101.40196747126416</c:v>
                </c:pt>
                <c:pt idx="12">
                  <c:v>101.70296820490779</c:v>
                </c:pt>
                <c:pt idx="13">
                  <c:v>101.34777648467914</c:v>
                </c:pt>
                <c:pt idx="14">
                  <c:v>101.15329315768972</c:v>
                </c:pt>
                <c:pt idx="15">
                  <c:v>101.51386841787019</c:v>
                </c:pt>
                <c:pt idx="16">
                  <c:v>102.04108533704338</c:v>
                </c:pt>
                <c:pt idx="17">
                  <c:v>101.5421253121719</c:v>
                </c:pt>
                <c:pt idx="18">
                  <c:v>101.61561071197838</c:v>
                </c:pt>
                <c:pt idx="19">
                  <c:v>101.53229169599695</c:v>
                </c:pt>
                <c:pt idx="20">
                  <c:v>102.04195414360943</c:v>
                </c:pt>
                <c:pt idx="21">
                  <c:v>101.83510711928226</c:v>
                </c:pt>
                <c:pt idx="22">
                  <c:v>101.95378770151072</c:v>
                </c:pt>
                <c:pt idx="23">
                  <c:v>101.38169971461048</c:v>
                </c:pt>
                <c:pt idx="24">
                  <c:v>102.21689771127976</c:v>
                </c:pt>
                <c:pt idx="25">
                  <c:v>102.64836797670576</c:v>
                </c:pt>
                <c:pt idx="26">
                  <c:v>102.32363731055561</c:v>
                </c:pt>
                <c:pt idx="27">
                  <c:v>102.3050202869822</c:v>
                </c:pt>
                <c:pt idx="28">
                  <c:v>102.63968905327769</c:v>
                </c:pt>
                <c:pt idx="29">
                  <c:v>102.18014774173923</c:v>
                </c:pt>
                <c:pt idx="30">
                  <c:v>102.13916514722523</c:v>
                </c:pt>
                <c:pt idx="31">
                  <c:v>102.49878890654932</c:v>
                </c:pt>
                <c:pt idx="32">
                  <c:v>102.32666584231286</c:v>
                </c:pt>
                <c:pt idx="33">
                  <c:v>101.97596215649386</c:v>
                </c:pt>
                <c:pt idx="34">
                  <c:v>101.80774444588903</c:v>
                </c:pt>
                <c:pt idx="35">
                  <c:v>101.63423221610532</c:v>
                </c:pt>
                <c:pt idx="36">
                  <c:v>101.45445702245182</c:v>
                </c:pt>
                <c:pt idx="37">
                  <c:v>101.59747649199844</c:v>
                </c:pt>
                <c:pt idx="38">
                  <c:v>101.79425334900671</c:v>
                </c:pt>
                <c:pt idx="39">
                  <c:v>102.24607996153081</c:v>
                </c:pt>
                <c:pt idx="40">
                  <c:v>102.13066558181983</c:v>
                </c:pt>
                <c:pt idx="41">
                  <c:v>101.5999246471596</c:v>
                </c:pt>
                <c:pt idx="42">
                  <c:v>101.82529130137807</c:v>
                </c:pt>
                <c:pt idx="43">
                  <c:v>101.6774500490518</c:v>
                </c:pt>
                <c:pt idx="44">
                  <c:v>101.59622715221403</c:v>
                </c:pt>
                <c:pt idx="45">
                  <c:v>101.44917532081288</c:v>
                </c:pt>
                <c:pt idx="46">
                  <c:v>101.34996658461725</c:v>
                </c:pt>
                <c:pt idx="47">
                  <c:v>100.95846814126513</c:v>
                </c:pt>
                <c:pt idx="48">
                  <c:v>100.69935627099422</c:v>
                </c:pt>
                <c:pt idx="49">
                  <c:v>100.60845814036651</c:v>
                </c:pt>
                <c:pt idx="50">
                  <c:v>100.64139520629081</c:v>
                </c:pt>
                <c:pt idx="51">
                  <c:v>100.63815030993428</c:v>
                </c:pt>
                <c:pt idx="52">
                  <c:v>100.25073239133815</c:v>
                </c:pt>
                <c:pt idx="53">
                  <c:v>100.41620354615864</c:v>
                </c:pt>
                <c:pt idx="54">
                  <c:v>100.39974728435995</c:v>
                </c:pt>
                <c:pt idx="55">
                  <c:v>100.92948840474712</c:v>
                </c:pt>
                <c:pt idx="56">
                  <c:v>100.78524699376895</c:v>
                </c:pt>
                <c:pt idx="57">
                  <c:v>100.31751989155464</c:v>
                </c:pt>
                <c:pt idx="58">
                  <c:v>100.47805626822503</c:v>
                </c:pt>
                <c:pt idx="59">
                  <c:v>100.69268230823553</c:v>
                </c:pt>
                <c:pt idx="60">
                  <c:v>100.44043928737435</c:v>
                </c:pt>
                <c:pt idx="61">
                  <c:v>100.26459334848593</c:v>
                </c:pt>
                <c:pt idx="62">
                  <c:v>100.09996216677813</c:v>
                </c:pt>
                <c:pt idx="63">
                  <c:v>100.37008680143224</c:v>
                </c:pt>
                <c:pt idx="64">
                  <c:v>100.27213134538697</c:v>
                </c:pt>
                <c:pt idx="65">
                  <c:v>100.69523592366507</c:v>
                </c:pt>
                <c:pt idx="66">
                  <c:v>100.25963492136398</c:v>
                </c:pt>
                <c:pt idx="67">
                  <c:v>99.914418587207251</c:v>
                </c:pt>
                <c:pt idx="68">
                  <c:v>99.769263114925877</c:v>
                </c:pt>
                <c:pt idx="69">
                  <c:v>99.560279478184427</c:v>
                </c:pt>
                <c:pt idx="70">
                  <c:v>99.271764822402787</c:v>
                </c:pt>
                <c:pt idx="71">
                  <c:v>99.310288144676775</c:v>
                </c:pt>
                <c:pt idx="72">
                  <c:v>100.13268303164969</c:v>
                </c:pt>
                <c:pt idx="73">
                  <c:v>100.1641541761301</c:v>
                </c:pt>
                <c:pt idx="74">
                  <c:v>100.90638603496276</c:v>
                </c:pt>
                <c:pt idx="75">
                  <c:v>101.85454483712398</c:v>
                </c:pt>
                <c:pt idx="76">
                  <c:v>103.08196317228737</c:v>
                </c:pt>
                <c:pt idx="77">
                  <c:v>102.55961947563239</c:v>
                </c:pt>
                <c:pt idx="78">
                  <c:v>102.86949819811856</c:v>
                </c:pt>
                <c:pt idx="79">
                  <c:v>102.16634168658801</c:v>
                </c:pt>
                <c:pt idx="80">
                  <c:v>102.18209089965366</c:v>
                </c:pt>
                <c:pt idx="81">
                  <c:v>101.74360990961354</c:v>
                </c:pt>
                <c:pt idx="82">
                  <c:v>102.37850848395335</c:v>
                </c:pt>
                <c:pt idx="83">
                  <c:v>102.89008756321691</c:v>
                </c:pt>
                <c:pt idx="84">
                  <c:v>102.18861900110582</c:v>
                </c:pt>
                <c:pt idx="85">
                  <c:v>101.66809881176059</c:v>
                </c:pt>
                <c:pt idx="86">
                  <c:v>102.81724498554478</c:v>
                </c:pt>
                <c:pt idx="87">
                  <c:v>102.60439440812314</c:v>
                </c:pt>
                <c:pt idx="88">
                  <c:v>101.83489102047756</c:v>
                </c:pt>
                <c:pt idx="89">
                  <c:v>101.62585660720256</c:v>
                </c:pt>
                <c:pt idx="90">
                  <c:v>101.41427944588996</c:v>
                </c:pt>
                <c:pt idx="91">
                  <c:v>101.34429073564721</c:v>
                </c:pt>
                <c:pt idx="92">
                  <c:v>101.52555446618808</c:v>
                </c:pt>
                <c:pt idx="93">
                  <c:v>101.38306979713003</c:v>
                </c:pt>
                <c:pt idx="94">
                  <c:v>101.57276468028411</c:v>
                </c:pt>
                <c:pt idx="95">
                  <c:v>101.64281962526917</c:v>
                </c:pt>
                <c:pt idx="96">
                  <c:v>101.26705690009949</c:v>
                </c:pt>
                <c:pt idx="97">
                  <c:v>100.90798477849907</c:v>
                </c:pt>
                <c:pt idx="98">
                  <c:v>101.00874894816059</c:v>
                </c:pt>
                <c:pt idx="99">
                  <c:v>100.80669102693427</c:v>
                </c:pt>
                <c:pt idx="100">
                  <c:v>100.62296804714322</c:v>
                </c:pt>
                <c:pt idx="101">
                  <c:v>100.79946850938994</c:v>
                </c:pt>
                <c:pt idx="102">
                  <c:v>101.12023829959955</c:v>
                </c:pt>
                <c:pt idx="103">
                  <c:v>101.40231265278425</c:v>
                </c:pt>
                <c:pt idx="104">
                  <c:v>101.57155454249629</c:v>
                </c:pt>
                <c:pt idx="105">
                  <c:v>101.57041026491652</c:v>
                </c:pt>
                <c:pt idx="106">
                  <c:v>101.55022273644344</c:v>
                </c:pt>
                <c:pt idx="107">
                  <c:v>102.30653358537828</c:v>
                </c:pt>
                <c:pt idx="108">
                  <c:v>102.24584045332452</c:v>
                </c:pt>
                <c:pt idx="109">
                  <c:v>102.27604839511291</c:v>
                </c:pt>
                <c:pt idx="110">
                  <c:v>103.29197064062113</c:v>
                </c:pt>
                <c:pt idx="111">
                  <c:v>104.33567164855836</c:v>
                </c:pt>
                <c:pt idx="112">
                  <c:v>103.90043501451524</c:v>
                </c:pt>
                <c:pt idx="113">
                  <c:v>104.4221371955515</c:v>
                </c:pt>
                <c:pt idx="114">
                  <c:v>105.47619411012619</c:v>
                </c:pt>
                <c:pt idx="115">
                  <c:v>105.46309790784508</c:v>
                </c:pt>
                <c:pt idx="116">
                  <c:v>106.27507138399667</c:v>
                </c:pt>
                <c:pt idx="117">
                  <c:v>107.07031294112753</c:v>
                </c:pt>
                <c:pt idx="118">
                  <c:v>107.05191550811308</c:v>
                </c:pt>
                <c:pt idx="119">
                  <c:v>107.25306136847324</c:v>
                </c:pt>
                <c:pt idx="120">
                  <c:v>107.59453721150733</c:v>
                </c:pt>
                <c:pt idx="121">
                  <c:v>107.63769473408362</c:v>
                </c:pt>
                <c:pt idx="122">
                  <c:v>107.84949735329342</c:v>
                </c:pt>
                <c:pt idx="123">
                  <c:v>107.84975560326561</c:v>
                </c:pt>
                <c:pt idx="124">
                  <c:v>107.18151894697736</c:v>
                </c:pt>
                <c:pt idx="125">
                  <c:v>106.42743382521296</c:v>
                </c:pt>
                <c:pt idx="126">
                  <c:v>107.03846072627131</c:v>
                </c:pt>
                <c:pt idx="127">
                  <c:v>108.07116922831665</c:v>
                </c:pt>
                <c:pt idx="128">
                  <c:v>108.35942424703767</c:v>
                </c:pt>
                <c:pt idx="129">
                  <c:v>108.64246036941489</c:v>
                </c:pt>
                <c:pt idx="130">
                  <c:v>109.02171129549862</c:v>
                </c:pt>
                <c:pt idx="131">
                  <c:v>108.64363134433205</c:v>
                </c:pt>
                <c:pt idx="132">
                  <c:v>107.61326303819718</c:v>
                </c:pt>
                <c:pt idx="133">
                  <c:v>107.05836225843791</c:v>
                </c:pt>
                <c:pt idx="134">
                  <c:v>106.86791581088485</c:v>
                </c:pt>
                <c:pt idx="135">
                  <c:v>106.50117772462627</c:v>
                </c:pt>
                <c:pt idx="136">
                  <c:v>105.87446311275983</c:v>
                </c:pt>
                <c:pt idx="137">
                  <c:v>105.4226640932329</c:v>
                </c:pt>
                <c:pt idx="138">
                  <c:v>105.33816040174121</c:v>
                </c:pt>
                <c:pt idx="139">
                  <c:v>104.47370911447686</c:v>
                </c:pt>
                <c:pt idx="140">
                  <c:v>104.87962850832187</c:v>
                </c:pt>
                <c:pt idx="141">
                  <c:v>104.84455454545822</c:v>
                </c:pt>
                <c:pt idx="142">
                  <c:v>105.37451024941994</c:v>
                </c:pt>
                <c:pt idx="143">
                  <c:v>106.48526722812281</c:v>
                </c:pt>
                <c:pt idx="144">
                  <c:v>106.93793761803684</c:v>
                </c:pt>
                <c:pt idx="145">
                  <c:v>106.4033052146761</c:v>
                </c:pt>
                <c:pt idx="146">
                  <c:v>106.84498243940476</c:v>
                </c:pt>
                <c:pt idx="147">
                  <c:v>107.8604670900319</c:v>
                </c:pt>
                <c:pt idx="148">
                  <c:v>107.68288095362016</c:v>
                </c:pt>
                <c:pt idx="149">
                  <c:v>107.58316249557124</c:v>
                </c:pt>
                <c:pt idx="150">
                  <c:v>107.89527219062468</c:v>
                </c:pt>
                <c:pt idx="151">
                  <c:v>108.18278614378323</c:v>
                </c:pt>
                <c:pt idx="152">
                  <c:v>108.02415662553059</c:v>
                </c:pt>
                <c:pt idx="153">
                  <c:v>109.13163651066913</c:v>
                </c:pt>
                <c:pt idx="154">
                  <c:v>109.75610236949106</c:v>
                </c:pt>
                <c:pt idx="155">
                  <c:v>110.09506861832382</c:v>
                </c:pt>
                <c:pt idx="156">
                  <c:v>110.00998926901602</c:v>
                </c:pt>
                <c:pt idx="157">
                  <c:v>109.46749342139741</c:v>
                </c:pt>
                <c:pt idx="158">
                  <c:v>107.90747359758765</c:v>
                </c:pt>
                <c:pt idx="159">
                  <c:v>107.71887768277652</c:v>
                </c:pt>
                <c:pt idx="160">
                  <c:v>107.9467555716522</c:v>
                </c:pt>
                <c:pt idx="161">
                  <c:v>107.52475722190221</c:v>
                </c:pt>
                <c:pt idx="162">
                  <c:v>107.14851017750112</c:v>
                </c:pt>
                <c:pt idx="163">
                  <c:v>106.96500519298068</c:v>
                </c:pt>
                <c:pt idx="164">
                  <c:v>106.95766451092359</c:v>
                </c:pt>
                <c:pt idx="165">
                  <c:v>106.73530938876911</c:v>
                </c:pt>
                <c:pt idx="166">
                  <c:v>107.46748474854877</c:v>
                </c:pt>
                <c:pt idx="167">
                  <c:v>108.08179696925646</c:v>
                </c:pt>
                <c:pt idx="168">
                  <c:v>109.18563351598605</c:v>
                </c:pt>
                <c:pt idx="169">
                  <c:v>107.80822240092836</c:v>
                </c:pt>
                <c:pt idx="170">
                  <c:v>108.23498612452568</c:v>
                </c:pt>
                <c:pt idx="171">
                  <c:v>108.86712111761926</c:v>
                </c:pt>
                <c:pt idx="172">
                  <c:v>109.38758250130961</c:v>
                </c:pt>
                <c:pt idx="173">
                  <c:v>110.22905525139295</c:v>
                </c:pt>
                <c:pt idx="174">
                  <c:v>110.31704179645055</c:v>
                </c:pt>
                <c:pt idx="175">
                  <c:v>110.56334610635409</c:v>
                </c:pt>
                <c:pt idx="176">
                  <c:v>110.91572388187784</c:v>
                </c:pt>
                <c:pt idx="177">
                  <c:v>111.09079117536423</c:v>
                </c:pt>
                <c:pt idx="178">
                  <c:v>110.49758099138056</c:v>
                </c:pt>
                <c:pt idx="179">
                  <c:v>110.95979441721417</c:v>
                </c:pt>
                <c:pt idx="180">
                  <c:v>111.30383052946407</c:v>
                </c:pt>
                <c:pt idx="181">
                  <c:v>112.1819929268475</c:v>
                </c:pt>
                <c:pt idx="182">
                  <c:v>111.52492480478118</c:v>
                </c:pt>
                <c:pt idx="183">
                  <c:v>110.47319767801812</c:v>
                </c:pt>
                <c:pt idx="184">
                  <c:v>109.56772761333164</c:v>
                </c:pt>
                <c:pt idx="185">
                  <c:v>109.6520797170536</c:v>
                </c:pt>
                <c:pt idx="186">
                  <c:v>109.01189432417407</c:v>
                </c:pt>
                <c:pt idx="187">
                  <c:v>108.95836281724796</c:v>
                </c:pt>
                <c:pt idx="188">
                  <c:v>108.65785492253841</c:v>
                </c:pt>
                <c:pt idx="189">
                  <c:v>109.25566321692351</c:v>
                </c:pt>
                <c:pt idx="190">
                  <c:v>109.57137152553094</c:v>
                </c:pt>
                <c:pt idx="191">
                  <c:v>108.89169537109017</c:v>
                </c:pt>
                <c:pt idx="192">
                  <c:v>109.65172683438368</c:v>
                </c:pt>
                <c:pt idx="193">
                  <c:v>109.02010159866509</c:v>
                </c:pt>
                <c:pt idx="194">
                  <c:v>109.12953571035658</c:v>
                </c:pt>
                <c:pt idx="195">
                  <c:v>109.33626189819145</c:v>
                </c:pt>
                <c:pt idx="196">
                  <c:v>109.37398283909785</c:v>
                </c:pt>
                <c:pt idx="197">
                  <c:v>108.79409556411849</c:v>
                </c:pt>
                <c:pt idx="198">
                  <c:v>109.03789009953883</c:v>
                </c:pt>
                <c:pt idx="199">
                  <c:v>108.71235048145722</c:v>
                </c:pt>
                <c:pt idx="200">
                  <c:v>109.25341825377944</c:v>
                </c:pt>
                <c:pt idx="201">
                  <c:v>109.6702398316327</c:v>
                </c:pt>
                <c:pt idx="202">
                  <c:v>110.3854247248446</c:v>
                </c:pt>
                <c:pt idx="203">
                  <c:v>110.0970398177769</c:v>
                </c:pt>
                <c:pt idx="204">
                  <c:v>109.91493413862362</c:v>
                </c:pt>
                <c:pt idx="205">
                  <c:v>110.00708528574772</c:v>
                </c:pt>
                <c:pt idx="206">
                  <c:v>111.06986837463029</c:v>
                </c:pt>
                <c:pt idx="207">
                  <c:v>111.53384756342096</c:v>
                </c:pt>
                <c:pt idx="208">
                  <c:v>111.29540738274711</c:v>
                </c:pt>
                <c:pt idx="209">
                  <c:v>111.62595104456041</c:v>
                </c:pt>
                <c:pt idx="210">
                  <c:v>111.89441647568543</c:v>
                </c:pt>
                <c:pt idx="211">
                  <c:v>111.6548614034929</c:v>
                </c:pt>
                <c:pt idx="212">
                  <c:v>111.84341978900667</c:v>
                </c:pt>
                <c:pt idx="213">
                  <c:v>111.55383055359312</c:v>
                </c:pt>
                <c:pt idx="214">
                  <c:v>112.32085930904447</c:v>
                </c:pt>
                <c:pt idx="215">
                  <c:v>112.43574219775174</c:v>
                </c:pt>
                <c:pt idx="216">
                  <c:v>113.11852953516711</c:v>
                </c:pt>
                <c:pt idx="217">
                  <c:v>113.40866997621001</c:v>
                </c:pt>
                <c:pt idx="218">
                  <c:v>113.46877476270269</c:v>
                </c:pt>
                <c:pt idx="219">
                  <c:v>114.33472538304326</c:v>
                </c:pt>
                <c:pt idx="220">
                  <c:v>113.61733542119357</c:v>
                </c:pt>
                <c:pt idx="221">
                  <c:v>113.25578792841381</c:v>
                </c:pt>
                <c:pt idx="222">
                  <c:v>112.92674014865862</c:v>
                </c:pt>
                <c:pt idx="223">
                  <c:v>111.71044579743298</c:v>
                </c:pt>
                <c:pt idx="224">
                  <c:v>112.94102840680286</c:v>
                </c:pt>
                <c:pt idx="225">
                  <c:v>113.38128487544954</c:v>
                </c:pt>
                <c:pt idx="226">
                  <c:v>114.44630772607344</c:v>
                </c:pt>
                <c:pt idx="227">
                  <c:v>114.81575833886139</c:v>
                </c:pt>
                <c:pt idx="228">
                  <c:v>114.61376769918635</c:v>
                </c:pt>
                <c:pt idx="229">
                  <c:v>114.1900654630123</c:v>
                </c:pt>
                <c:pt idx="230">
                  <c:v>113.54885349000638</c:v>
                </c:pt>
                <c:pt idx="231">
                  <c:v>113.4297984818773</c:v>
                </c:pt>
                <c:pt idx="232">
                  <c:v>113.76662140509433</c:v>
                </c:pt>
                <c:pt idx="233">
                  <c:v>114.07306419187424</c:v>
                </c:pt>
                <c:pt idx="234">
                  <c:v>114.19671951962414</c:v>
                </c:pt>
                <c:pt idx="235">
                  <c:v>113.72982640656599</c:v>
                </c:pt>
                <c:pt idx="236">
                  <c:v>114.28712407681871</c:v>
                </c:pt>
                <c:pt idx="237">
                  <c:v>114.65474194261149</c:v>
                </c:pt>
                <c:pt idx="238">
                  <c:v>114.85794203947646</c:v>
                </c:pt>
                <c:pt idx="239">
                  <c:v>114.87617395974073</c:v>
                </c:pt>
                <c:pt idx="240">
                  <c:v>115.55302557933942</c:v>
                </c:pt>
                <c:pt idx="241">
                  <c:v>115.08815193281336</c:v>
                </c:pt>
                <c:pt idx="242">
                  <c:v>114.85234603490328</c:v>
                </c:pt>
                <c:pt idx="243">
                  <c:v>114.43742680164073</c:v>
                </c:pt>
                <c:pt idx="244">
                  <c:v>114.73924144374472</c:v>
                </c:pt>
                <c:pt idx="245">
                  <c:v>114.57328598198066</c:v>
                </c:pt>
                <c:pt idx="246">
                  <c:v>114.24015780962277</c:v>
                </c:pt>
                <c:pt idx="247">
                  <c:v>113.69579765293457</c:v>
                </c:pt>
                <c:pt idx="248">
                  <c:v>114.07065478500624</c:v>
                </c:pt>
                <c:pt idx="249">
                  <c:v>113.99121667978308</c:v>
                </c:pt>
                <c:pt idx="250">
                  <c:v>114.48197043316523</c:v>
                </c:pt>
                <c:pt idx="251">
                  <c:v>114.59449240783528</c:v>
                </c:pt>
                <c:pt idx="252">
                  <c:v>115.9480075879551</c:v>
                </c:pt>
                <c:pt idx="253">
                  <c:v>115.05608499089097</c:v>
                </c:pt>
                <c:pt idx="254">
                  <c:v>114.51027267794967</c:v>
                </c:pt>
                <c:pt idx="255">
                  <c:v>115.38092869081348</c:v>
                </c:pt>
                <c:pt idx="256">
                  <c:v>114.95014813875744</c:v>
                </c:pt>
                <c:pt idx="257">
                  <c:v>114.9483805215055</c:v>
                </c:pt>
                <c:pt idx="258">
                  <c:v>115.30255813176234</c:v>
                </c:pt>
                <c:pt idx="259">
                  <c:v>115.69778355977309</c:v>
                </c:pt>
                <c:pt idx="260">
                  <c:v>116.14333054984246</c:v>
                </c:pt>
                <c:pt idx="261">
                  <c:v>116.28985731859404</c:v>
                </c:pt>
                <c:pt idx="262">
                  <c:v>116.28146113664729</c:v>
                </c:pt>
                <c:pt idx="263">
                  <c:v>115.71815450200397</c:v>
                </c:pt>
                <c:pt idx="264">
                  <c:v>115.85040397033052</c:v>
                </c:pt>
                <c:pt idx="265">
                  <c:v>114.98694228114536</c:v>
                </c:pt>
                <c:pt idx="266">
                  <c:v>114.98836034666496</c:v>
                </c:pt>
                <c:pt idx="267">
                  <c:v>115.03384941001249</c:v>
                </c:pt>
                <c:pt idx="268">
                  <c:v>114.77432999079412</c:v>
                </c:pt>
                <c:pt idx="269">
                  <c:v>115.58832862084476</c:v>
                </c:pt>
                <c:pt idx="270">
                  <c:v>115.24827712426162</c:v>
                </c:pt>
                <c:pt idx="271">
                  <c:v>114.69229235316241</c:v>
                </c:pt>
                <c:pt idx="272">
                  <c:v>114.39490087757912</c:v>
                </c:pt>
                <c:pt idx="273">
                  <c:v>115.4037051341806</c:v>
                </c:pt>
                <c:pt idx="274">
                  <c:v>115.28424619448273</c:v>
                </c:pt>
                <c:pt idx="275">
                  <c:v>114.47961557100037</c:v>
                </c:pt>
                <c:pt idx="276">
                  <c:v>114.5022581839095</c:v>
                </c:pt>
                <c:pt idx="277">
                  <c:v>113.54759088586513</c:v>
                </c:pt>
                <c:pt idx="278">
                  <c:v>113.04748740074014</c:v>
                </c:pt>
                <c:pt idx="279">
                  <c:v>112.49966063435556</c:v>
                </c:pt>
                <c:pt idx="280">
                  <c:v>113.34297076660761</c:v>
                </c:pt>
                <c:pt idx="281">
                  <c:v>113.04403678361982</c:v>
                </c:pt>
                <c:pt idx="282">
                  <c:v>112.52514476915377</c:v>
                </c:pt>
                <c:pt idx="283">
                  <c:v>112.8374136237607</c:v>
                </c:pt>
                <c:pt idx="284">
                  <c:v>112.99372952765383</c:v>
                </c:pt>
                <c:pt idx="285">
                  <c:v>111.89125456395612</c:v>
                </c:pt>
                <c:pt idx="286">
                  <c:v>111.87646199609324</c:v>
                </c:pt>
                <c:pt idx="287">
                  <c:v>112.36274532919819</c:v>
                </c:pt>
                <c:pt idx="288">
                  <c:v>111.69596070304951</c:v>
                </c:pt>
                <c:pt idx="289">
                  <c:v>112.01787485539035</c:v>
                </c:pt>
                <c:pt idx="290">
                  <c:v>112.01897757651253</c:v>
                </c:pt>
                <c:pt idx="291">
                  <c:v>111.86781955935928</c:v>
                </c:pt>
                <c:pt idx="292">
                  <c:v>111.99416927067145</c:v>
                </c:pt>
                <c:pt idx="293">
                  <c:v>111.66260117365982</c:v>
                </c:pt>
                <c:pt idx="294">
                  <c:v>110.98096846859474</c:v>
                </c:pt>
                <c:pt idx="295">
                  <c:v>110.99075581688852</c:v>
                </c:pt>
                <c:pt idx="296">
                  <c:v>110.50058095634436</c:v>
                </c:pt>
                <c:pt idx="297">
                  <c:v>111.08460268243088</c:v>
                </c:pt>
                <c:pt idx="298">
                  <c:v>110.50804830531892</c:v>
                </c:pt>
                <c:pt idx="299">
                  <c:v>110.93254441288063</c:v>
                </c:pt>
                <c:pt idx="300">
                  <c:v>111.44523810837859</c:v>
                </c:pt>
                <c:pt idx="301">
                  <c:v>111.36753338466542</c:v>
                </c:pt>
                <c:pt idx="302">
                  <c:v>111.33519219651936</c:v>
                </c:pt>
                <c:pt idx="303">
                  <c:v>111.78527864289282</c:v>
                </c:pt>
                <c:pt idx="304">
                  <c:v>112.41453097010285</c:v>
                </c:pt>
                <c:pt idx="305">
                  <c:v>112.30332062823885</c:v>
                </c:pt>
                <c:pt idx="306">
                  <c:v>112.3697835396231</c:v>
                </c:pt>
                <c:pt idx="307">
                  <c:v>111.00339266724036</c:v>
                </c:pt>
                <c:pt idx="308">
                  <c:v>110.816971252456</c:v>
                </c:pt>
                <c:pt idx="309">
                  <c:v>111.09541427383806</c:v>
                </c:pt>
                <c:pt idx="310">
                  <c:v>112.00919214596249</c:v>
                </c:pt>
                <c:pt idx="311">
                  <c:v>111.28314643899819</c:v>
                </c:pt>
                <c:pt idx="312">
                  <c:v>110.92805274177169</c:v>
                </c:pt>
                <c:pt idx="313">
                  <c:v>110.94487160990222</c:v>
                </c:pt>
                <c:pt idx="314">
                  <c:v>110.1866736017605</c:v>
                </c:pt>
                <c:pt idx="315">
                  <c:v>109.63360730692645</c:v>
                </c:pt>
                <c:pt idx="316">
                  <c:v>109.70228263472754</c:v>
                </c:pt>
              </c:numCache>
            </c:numRef>
          </c:val>
          <c:smooth val="0"/>
          <c:extLst>
            <c:ext xmlns:c16="http://schemas.microsoft.com/office/drawing/2014/chart" uri="{C3380CC4-5D6E-409C-BE32-E72D297353CC}">
              <c16:uniqueId val="{00000003-BBC7-4A9C-B55C-D1E1F2232C5E}"/>
            </c:ext>
          </c:extLst>
        </c:ser>
        <c:ser>
          <c:idx val="5"/>
          <c:order val="4"/>
          <c:tx>
            <c:strRef>
              <c:f>'F.I.2a'!$F$2</c:f>
              <c:strCache>
                <c:ptCount val="1"/>
                <c:pt idx="0">
                  <c:v>Dec.24 Rep.</c:v>
                </c:pt>
              </c:strCache>
            </c:strRef>
          </c:tx>
          <c:spPr>
            <a:ln w="19050" cap="rnd">
              <a:solidFill>
                <a:schemeClr val="tx1"/>
              </a:solidFill>
              <a:prstDash val="sysDash"/>
              <a:round/>
            </a:ln>
            <a:effectLst/>
          </c:spPr>
          <c:marker>
            <c:symbol val="none"/>
          </c:marker>
          <c:cat>
            <c:numRef>
              <c:f>'F.I.2a'!$A$3:$A$4217</c:f>
              <c:numCache>
                <c:formatCode>m/d/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a'!$F$3:$F$4217</c:f>
              <c:numCache>
                <c:formatCode>General</c:formatCode>
                <c:ptCount val="4215"/>
                <c:pt idx="246">
                  <c:v>-200</c:v>
                </c:pt>
                <c:pt idx="247">
                  <c:v>200</c:v>
                </c:pt>
              </c:numCache>
            </c:numRef>
          </c:val>
          <c:smooth val="0"/>
          <c:extLst>
            <c:ext xmlns:c16="http://schemas.microsoft.com/office/drawing/2014/chart" uri="{C3380CC4-5D6E-409C-BE32-E72D297353CC}">
              <c16:uniqueId val="{00000004-BBC7-4A9C-B55C-D1E1F2232C5E}"/>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25"/>
        <c:majorTimeUnit val="days"/>
      </c:dateAx>
      <c:valAx>
        <c:axId val="1537658143"/>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5705227038591E-2"/>
          <c:y val="2.8826164544852453E-2"/>
          <c:w val="0.85350858954592279"/>
          <c:h val="0.87460032011185518"/>
        </c:manualLayout>
      </c:layout>
      <c:lineChart>
        <c:grouping val="standard"/>
        <c:varyColors val="0"/>
        <c:ser>
          <c:idx val="0"/>
          <c:order val="0"/>
          <c:tx>
            <c:strRef>
              <c:f>'F.I.12'!$B$1</c:f>
              <c:strCache>
                <c:ptCount val="1"/>
                <c:pt idx="0">
                  <c:v>2-year OIS-CLP</c:v>
                </c:pt>
              </c:strCache>
            </c:strRef>
          </c:tx>
          <c:spPr>
            <a:ln w="19050" cap="rnd">
              <a:solidFill>
                <a:srgbClr val="C00000"/>
              </a:solidFill>
              <a:round/>
            </a:ln>
            <a:effectLst/>
          </c:spPr>
          <c:marker>
            <c:symbol val="none"/>
          </c:marker>
          <c:cat>
            <c:numRef>
              <c:f>'F.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F.I.12'!$B$2:$B$141</c:f>
              <c:numCache>
                <c:formatCode>#,##0.00</c:formatCode>
                <c:ptCount val="140"/>
                <c:pt idx="0">
                  <c:v>4.8479729276137196</c:v>
                </c:pt>
                <c:pt idx="1">
                  <c:v>4.8226093041589904</c:v>
                </c:pt>
                <c:pt idx="2">
                  <c:v>4.6273122209784301</c:v>
                </c:pt>
                <c:pt idx="3">
                  <c:v>4.5867316352084604</c:v>
                </c:pt>
                <c:pt idx="4">
                  <c:v>4.4802086239962096</c:v>
                </c:pt>
                <c:pt idx="5">
                  <c:v>4.44470128412582</c:v>
                </c:pt>
                <c:pt idx="6">
                  <c:v>4.44470128412582</c:v>
                </c:pt>
                <c:pt idx="7">
                  <c:v>4.4396288204988004</c:v>
                </c:pt>
                <c:pt idx="8">
                  <c:v>4.4802086239962096</c:v>
                </c:pt>
                <c:pt idx="9">
                  <c:v>4.4244114498672698</c:v>
                </c:pt>
                <c:pt idx="10">
                  <c:v>4.3508612534655802</c:v>
                </c:pt>
                <c:pt idx="11">
                  <c:v>4.3990492329892801</c:v>
                </c:pt>
                <c:pt idx="12">
                  <c:v>4.3990492329892801</c:v>
                </c:pt>
                <c:pt idx="13">
                  <c:v>4.3990492329892801</c:v>
                </c:pt>
                <c:pt idx="14">
                  <c:v>4.3990492329892801</c:v>
                </c:pt>
                <c:pt idx="15">
                  <c:v>4.3990492329892801</c:v>
                </c:pt>
                <c:pt idx="16">
                  <c:v>4.4066578891913704</c:v>
                </c:pt>
                <c:pt idx="17">
                  <c:v>4.46752741220637</c:v>
                </c:pt>
                <c:pt idx="18">
                  <c:v>4.4168027759428297</c:v>
                </c:pt>
                <c:pt idx="19">
                  <c:v>4.3711508919087798</c:v>
                </c:pt>
                <c:pt idx="20">
                  <c:v>4.3889043698695804</c:v>
                </c:pt>
                <c:pt idx="21">
                  <c:v>4.33564406009745</c:v>
                </c:pt>
                <c:pt idx="22">
                  <c:v>4.3889043698695804</c:v>
                </c:pt>
                <c:pt idx="23">
                  <c:v>4.4523099858937698</c:v>
                </c:pt>
                <c:pt idx="24">
                  <c:v>4.6273122209784301</c:v>
                </c:pt>
                <c:pt idx="25">
                  <c:v>4.6298485147488604</c:v>
                </c:pt>
                <c:pt idx="26">
                  <c:v>4.5537600680869899</c:v>
                </c:pt>
                <c:pt idx="27">
                  <c:v>4.5867316352084604</c:v>
                </c:pt>
                <c:pt idx="28">
                  <c:v>4.6222396359642897</c:v>
                </c:pt>
                <c:pt idx="29">
                  <c:v>4.6450662950571697</c:v>
                </c:pt>
                <c:pt idx="30">
                  <c:v>4.6628204103984103</c:v>
                </c:pt>
                <c:pt idx="31">
                  <c:v>4.6729656376881996</c:v>
                </c:pt>
                <c:pt idx="32">
                  <c:v>4.6476025947226596</c:v>
                </c:pt>
                <c:pt idx="33">
                  <c:v>4.7084740392702402</c:v>
                </c:pt>
                <c:pt idx="34">
                  <c:v>4.6805745669952898</c:v>
                </c:pt>
                <c:pt idx="35">
                  <c:v>4.7693459685769897</c:v>
                </c:pt>
                <c:pt idx="36">
                  <c:v>4.8150002335154003</c:v>
                </c:pt>
                <c:pt idx="37">
                  <c:v>4.7997821149293998</c:v>
                </c:pt>
                <c:pt idx="38">
                  <c:v>4.7794913372382304</c:v>
                </c:pt>
                <c:pt idx="39">
                  <c:v>4.79724576477469</c:v>
                </c:pt>
                <c:pt idx="40">
                  <c:v>4.8555820310409104</c:v>
                </c:pt>
                <c:pt idx="41">
                  <c:v>4.8708002605868401</c:v>
                </c:pt>
                <c:pt idx="42">
                  <c:v>4.8606547708613101</c:v>
                </c:pt>
                <c:pt idx="43">
                  <c:v>4.8606547708613101</c:v>
                </c:pt>
                <c:pt idx="44">
                  <c:v>4.8606547708613101</c:v>
                </c:pt>
                <c:pt idx="45">
                  <c:v>4.7845640266151603</c:v>
                </c:pt>
                <c:pt idx="46">
                  <c:v>4.8251456627216101</c:v>
                </c:pt>
                <c:pt idx="47">
                  <c:v>4.8834821416510001</c:v>
                </c:pt>
                <c:pt idx="48">
                  <c:v>4.7718823094806497</c:v>
                </c:pt>
                <c:pt idx="49">
                  <c:v>4.86826388689492</c:v>
                </c:pt>
                <c:pt idx="50">
                  <c:v>4.9139187419037702</c:v>
                </c:pt>
                <c:pt idx="51">
                  <c:v>5.0737128769209301</c:v>
                </c:pt>
                <c:pt idx="52">
                  <c:v>5.0432756420140601</c:v>
                </c:pt>
                <c:pt idx="53">
                  <c:v>4.9900107716564204</c:v>
                </c:pt>
                <c:pt idx="54">
                  <c:v>4.9697194898331398</c:v>
                </c:pt>
                <c:pt idx="55">
                  <c:v>4.97986512402895</c:v>
                </c:pt>
                <c:pt idx="56">
                  <c:v>4.9367462714744903</c:v>
                </c:pt>
                <c:pt idx="57">
                  <c:v>4.8708002605868401</c:v>
                </c:pt>
                <c:pt idx="58">
                  <c:v>4.8885548999584296</c:v>
                </c:pt>
                <c:pt idx="59">
                  <c:v>4.9519646623142197</c:v>
                </c:pt>
                <c:pt idx="60">
                  <c:v>4.9468918620086502</c:v>
                </c:pt>
                <c:pt idx="61">
                  <c:v>4.9494282617415797</c:v>
                </c:pt>
                <c:pt idx="62">
                  <c:v>4.89870042665539</c:v>
                </c:pt>
                <c:pt idx="63">
                  <c:v>4.8910912803724198</c:v>
                </c:pt>
                <c:pt idx="64">
                  <c:v>4.86826388689492</c:v>
                </c:pt>
                <c:pt idx="65">
                  <c:v>4.8479729276137196</c:v>
                </c:pt>
                <c:pt idx="66">
                  <c:v>4.8505092945823103</c:v>
                </c:pt>
                <c:pt idx="67">
                  <c:v>4.8555820310409104</c:v>
                </c:pt>
                <c:pt idx="68">
                  <c:v>4.8885548999584296</c:v>
                </c:pt>
                <c:pt idx="69">
                  <c:v>4.8631911420321297</c:v>
                </c:pt>
                <c:pt idx="70">
                  <c:v>4.8708002605868401</c:v>
                </c:pt>
                <c:pt idx="71">
                  <c:v>4.86826388689492</c:v>
                </c:pt>
                <c:pt idx="72">
                  <c:v>4.8809457637576399</c:v>
                </c:pt>
                <c:pt idx="73">
                  <c:v>4.8961640437209297</c:v>
                </c:pt>
                <c:pt idx="74">
                  <c:v>4.9316734812462304</c:v>
                </c:pt>
                <c:pt idx="75">
                  <c:v>4.9494282617415797</c:v>
                </c:pt>
                <c:pt idx="76">
                  <c:v>5.0382027812744701</c:v>
                </c:pt>
                <c:pt idx="77">
                  <c:v>5.0635671185302904</c:v>
                </c:pt>
                <c:pt idx="78">
                  <c:v>5.1498064925263698</c:v>
                </c:pt>
                <c:pt idx="79">
                  <c:v>5.1320512480603497</c:v>
                </c:pt>
                <c:pt idx="80">
                  <c:v>5.2056089567611901</c:v>
                </c:pt>
                <c:pt idx="81">
                  <c:v>5.2208278810213198</c:v>
                </c:pt>
                <c:pt idx="82">
                  <c:v>5.2208278810213198</c:v>
                </c:pt>
                <c:pt idx="83">
                  <c:v>5.2106819281638499</c:v>
                </c:pt>
                <c:pt idx="84">
                  <c:v>5.1396606335163897</c:v>
                </c:pt>
                <c:pt idx="85">
                  <c:v>5.0762493186155</c:v>
                </c:pt>
                <c:pt idx="86">
                  <c:v>5.1168324997828503</c:v>
                </c:pt>
                <c:pt idx="87">
                  <c:v>5.2893134132858499</c:v>
                </c:pt>
                <c:pt idx="88">
                  <c:v>5.3298977203858096</c:v>
                </c:pt>
                <c:pt idx="89">
                  <c:v>5.31721510140222</c:v>
                </c:pt>
                <c:pt idx="90">
                  <c:v>5.2918499262023504</c:v>
                </c:pt>
                <c:pt idx="91">
                  <c:v>5.2740943533663396</c:v>
                </c:pt>
                <c:pt idx="92">
                  <c:v>5.3552630211079402</c:v>
                </c:pt>
                <c:pt idx="93">
                  <c:v>5.4262863081227897</c:v>
                </c:pt>
                <c:pt idx="94">
                  <c:v>5.4491153610244103</c:v>
                </c:pt>
                <c:pt idx="95">
                  <c:v>5.3552630211079402</c:v>
                </c:pt>
                <c:pt idx="96">
                  <c:v>5.3121420596667202</c:v>
                </c:pt>
                <c:pt idx="97">
                  <c:v>5.2487293204783496</c:v>
                </c:pt>
                <c:pt idx="98">
                  <c:v>5.1954630240087099</c:v>
                </c:pt>
                <c:pt idx="99">
                  <c:v>5.1624888351472498</c:v>
                </c:pt>
                <c:pt idx="100">
                  <c:v>5.2056089567611901</c:v>
                </c:pt>
                <c:pt idx="101">
                  <c:v>5.2588753235859302</c:v>
                </c:pt>
                <c:pt idx="102">
                  <c:v>5.2385833307691003</c:v>
                </c:pt>
                <c:pt idx="103">
                  <c:v>5.2411198269402401</c:v>
                </c:pt>
                <c:pt idx="104">
                  <c:v>5.2715578463098396</c:v>
                </c:pt>
                <c:pt idx="105">
                  <c:v>5.35018995427032</c:v>
                </c:pt>
                <c:pt idx="106">
                  <c:v>5.3704822416978502</c:v>
                </c:pt>
                <c:pt idx="107">
                  <c:v>5.4009207732103297</c:v>
                </c:pt>
                <c:pt idx="108">
                  <c:v>5.3958476762618197</c:v>
                </c:pt>
                <c:pt idx="109">
                  <c:v>5.3248246702819202</c:v>
                </c:pt>
                <c:pt idx="110">
                  <c:v>5.29438643995588</c:v>
                </c:pt>
                <c:pt idx="111">
                  <c:v>5.31721510140222</c:v>
                </c:pt>
                <c:pt idx="112">
                  <c:v>5.3831649485254003</c:v>
                </c:pt>
                <c:pt idx="113">
                  <c:v>5.4009207732103297</c:v>
                </c:pt>
                <c:pt idx="114">
                  <c:v>5.3857014924000497</c:v>
                </c:pt>
                <c:pt idx="115">
                  <c:v>5.5556518361928404</c:v>
                </c:pt>
                <c:pt idx="116">
                  <c:v>5.4897005111207404</c:v>
                </c:pt>
                <c:pt idx="117">
                  <c:v>5.3628726276385903</c:v>
                </c:pt>
                <c:pt idx="118">
                  <c:v>5.4059938735036903</c:v>
                </c:pt>
                <c:pt idx="119">
                  <c:v>5.4085304249046802</c:v>
                </c:pt>
                <c:pt idx="120">
                  <c:v>5.3603360912918498</c:v>
                </c:pt>
                <c:pt idx="121">
                  <c:v>5.3019959862386798</c:v>
                </c:pt>
                <c:pt idx="122">
                  <c:v>5.3019959862386798</c:v>
                </c:pt>
                <c:pt idx="123">
                  <c:v>5.2538023203574404</c:v>
                </c:pt>
                <c:pt idx="124">
                  <c:v>5.2106819281638499</c:v>
                </c:pt>
                <c:pt idx="125">
                  <c:v>5.2208278810213198</c:v>
                </c:pt>
                <c:pt idx="126">
                  <c:v>5.2259008624757897</c:v>
                </c:pt>
                <c:pt idx="127">
                  <c:v>5.1954630240087099</c:v>
                </c:pt>
                <c:pt idx="128">
                  <c:v>5.1903900626592199</c:v>
                </c:pt>
                <c:pt idx="129">
                  <c:v>5.0889315396690096</c:v>
                </c:pt>
                <c:pt idx="130">
                  <c:v>5.1041502326078199</c:v>
                </c:pt>
                <c:pt idx="131">
                  <c:v>5.1345877090407397</c:v>
                </c:pt>
                <c:pt idx="132">
                  <c:v>5.0661035568697397</c:v>
                </c:pt>
                <c:pt idx="133">
                  <c:v>4.9443554631154703</c:v>
                </c:pt>
                <c:pt idx="134">
                  <c:v>4.9164551307185897</c:v>
                </c:pt>
                <c:pt idx="135" formatCode="General">
                  <c:v>5</c:v>
                </c:pt>
                <c:pt idx="136" formatCode="General">
                  <c:v>5.01</c:v>
                </c:pt>
                <c:pt idx="137" formatCode="General">
                  <c:v>5.03</c:v>
                </c:pt>
                <c:pt idx="138" formatCode="General">
                  <c:v>5</c:v>
                </c:pt>
                <c:pt idx="139">
                  <c:v>5.05</c:v>
                </c:pt>
              </c:numCache>
            </c:numRef>
          </c:val>
          <c:smooth val="0"/>
          <c:extLst>
            <c:ext xmlns:c16="http://schemas.microsoft.com/office/drawing/2014/chart" uri="{C3380CC4-5D6E-409C-BE32-E72D297353CC}">
              <c16:uniqueId val="{00000000-EAC4-4040-99C9-1274D5BF2489}"/>
            </c:ext>
          </c:extLst>
        </c:ser>
        <c:ser>
          <c:idx val="1"/>
          <c:order val="1"/>
          <c:tx>
            <c:strRef>
              <c:f>'F.I.12'!$C$1</c:f>
              <c:strCache>
                <c:ptCount val="1"/>
                <c:pt idx="0">
                  <c:v>1-year OIS-CLP</c:v>
                </c:pt>
              </c:strCache>
            </c:strRef>
          </c:tx>
          <c:spPr>
            <a:ln w="19050" cap="rnd">
              <a:solidFill>
                <a:schemeClr val="accent5"/>
              </a:solidFill>
              <a:round/>
            </a:ln>
            <a:effectLst/>
          </c:spPr>
          <c:marker>
            <c:symbol val="none"/>
          </c:marker>
          <c:cat>
            <c:numRef>
              <c:f>'F.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F.I.12'!$C$2:$C$141</c:f>
              <c:numCache>
                <c:formatCode>#,##0.00</c:formatCode>
                <c:ptCount val="140"/>
                <c:pt idx="0">
                  <c:v>5.04589794200783</c:v>
                </c:pt>
                <c:pt idx="1">
                  <c:v>5.0340106180586401</c:v>
                </c:pt>
                <c:pt idx="2">
                  <c:v>4.8293278061271003</c:v>
                </c:pt>
                <c:pt idx="3">
                  <c:v>4.7745161817278596</c:v>
                </c:pt>
                <c:pt idx="4">
                  <c:v>4.6982066641989597</c:v>
                </c:pt>
                <c:pt idx="5">
                  <c:v>4.6838921634702002</c:v>
                </c:pt>
                <c:pt idx="6">
                  <c:v>4.6910496692182901</c:v>
                </c:pt>
                <c:pt idx="7">
                  <c:v>4.6958210559520097</c:v>
                </c:pt>
                <c:pt idx="8">
                  <c:v>4.7149043332224103</c:v>
                </c:pt>
                <c:pt idx="9">
                  <c:v>4.6695756193519999</c:v>
                </c:pt>
                <c:pt idx="10">
                  <c:v>4.5955742336127896</c:v>
                </c:pt>
                <c:pt idx="11">
                  <c:v>4.6146765933707803</c:v>
                </c:pt>
                <c:pt idx="12">
                  <c:v>4.6146765933707803</c:v>
                </c:pt>
                <c:pt idx="13">
                  <c:v>4.6146765933707803</c:v>
                </c:pt>
                <c:pt idx="14">
                  <c:v>4.6146765933707803</c:v>
                </c:pt>
                <c:pt idx="15">
                  <c:v>4.5764682347577699</c:v>
                </c:pt>
                <c:pt idx="16">
                  <c:v>4.5836334108742003</c:v>
                </c:pt>
                <c:pt idx="17">
                  <c:v>4.6075136348324701</c:v>
                </c:pt>
                <c:pt idx="18">
                  <c:v>4.5525806166022402</c:v>
                </c:pt>
                <c:pt idx="19">
                  <c:v>4.4928366672705202</c:v>
                </c:pt>
                <c:pt idx="20">
                  <c:v>4.5119586035049499</c:v>
                </c:pt>
                <c:pt idx="21">
                  <c:v>4.47849282211887</c:v>
                </c:pt>
                <c:pt idx="22">
                  <c:v>4.5262976634523602</c:v>
                </c:pt>
                <c:pt idx="23">
                  <c:v>4.5693025466988502</c:v>
                </c:pt>
                <c:pt idx="24">
                  <c:v>4.6958210559520097</c:v>
                </c:pt>
                <c:pt idx="25">
                  <c:v>4.7029777104610204</c:v>
                </c:pt>
                <c:pt idx="26">
                  <c:v>4.6361623999766604</c:v>
                </c:pt>
                <c:pt idx="27">
                  <c:v>4.6528704011592499</c:v>
                </c:pt>
                <c:pt idx="28">
                  <c:v>4.6815062146956503</c:v>
                </c:pt>
                <c:pt idx="29">
                  <c:v>4.6982066641989597</c:v>
                </c:pt>
                <c:pt idx="30">
                  <c:v>4.7005922156992996</c:v>
                </c:pt>
                <c:pt idx="31">
                  <c:v>4.7029777104610204</c:v>
                </c:pt>
                <c:pt idx="32">
                  <c:v>4.6934353909584603</c:v>
                </c:pt>
                <c:pt idx="33">
                  <c:v>4.7506756940398596</c:v>
                </c:pt>
                <c:pt idx="34">
                  <c:v>4.7244446103586997</c:v>
                </c:pt>
                <c:pt idx="35">
                  <c:v>4.7912011517974298</c:v>
                </c:pt>
                <c:pt idx="36">
                  <c:v>4.7888177545818396</c:v>
                </c:pt>
                <c:pt idx="37">
                  <c:v>4.7721323879654802</c:v>
                </c:pt>
                <c:pt idx="38">
                  <c:v>4.7435224424967597</c:v>
                </c:pt>
                <c:pt idx="39">
                  <c:v>4.7435224424967597</c:v>
                </c:pt>
                <c:pt idx="40">
                  <c:v>4.78405079023059</c:v>
                </c:pt>
                <c:pt idx="41">
                  <c:v>4.78405079023059</c:v>
                </c:pt>
                <c:pt idx="42">
                  <c:v>4.7816672230789301</c:v>
                </c:pt>
                <c:pt idx="43">
                  <c:v>4.7816672230789301</c:v>
                </c:pt>
                <c:pt idx="44">
                  <c:v>4.7816672230789301</c:v>
                </c:pt>
                <c:pt idx="45">
                  <c:v>4.7244446103586997</c:v>
                </c:pt>
                <c:pt idx="46">
                  <c:v>4.7482913335468204</c:v>
                </c:pt>
                <c:pt idx="47">
                  <c:v>4.7912011517974298</c:v>
                </c:pt>
                <c:pt idx="48">
                  <c:v>4.7149043332224103</c:v>
                </c:pt>
                <c:pt idx="49">
                  <c:v>4.8078833465510202</c:v>
                </c:pt>
                <c:pt idx="50">
                  <c:v>4.8507676814262304</c:v>
                </c:pt>
                <c:pt idx="51">
                  <c:v>4.9436208816828797</c:v>
                </c:pt>
                <c:pt idx="52">
                  <c:v>4.94600060295092</c:v>
                </c:pt>
                <c:pt idx="53">
                  <c:v>4.9126793657174899</c:v>
                </c:pt>
                <c:pt idx="54">
                  <c:v>4.8912527228735003</c:v>
                </c:pt>
                <c:pt idx="55">
                  <c:v>4.8960145946743703</c:v>
                </c:pt>
                <c:pt idx="56">
                  <c:v>4.8888717021888803</c:v>
                </c:pt>
                <c:pt idx="57">
                  <c:v>4.8436215655751598</c:v>
                </c:pt>
                <c:pt idx="58">
                  <c:v>4.8579132881405602</c:v>
                </c:pt>
                <c:pt idx="59">
                  <c:v>4.9007762403920898</c:v>
                </c:pt>
                <c:pt idx="60">
                  <c:v>4.8912527228735003</c:v>
                </c:pt>
                <c:pt idx="61">
                  <c:v>4.8960145946743703</c:v>
                </c:pt>
                <c:pt idx="62">
                  <c:v>4.8507676814262304</c:v>
                </c:pt>
                <c:pt idx="63">
                  <c:v>4.8507676814262304</c:v>
                </c:pt>
                <c:pt idx="64">
                  <c:v>4.8340926189673903</c:v>
                </c:pt>
                <c:pt idx="65">
                  <c:v>4.8150320092288403</c:v>
                </c:pt>
                <c:pt idx="66">
                  <c:v>4.7959677763085304</c:v>
                </c:pt>
                <c:pt idx="67">
                  <c:v>4.79835100361203</c:v>
                </c:pt>
                <c:pt idx="68">
                  <c:v>4.83647494049944</c:v>
                </c:pt>
                <c:pt idx="69">
                  <c:v>4.7959677763085304</c:v>
                </c:pt>
                <c:pt idx="70">
                  <c:v>4.7959677763085304</c:v>
                </c:pt>
                <c:pt idx="71">
                  <c:v>4.7816672230789301</c:v>
                </c:pt>
                <c:pt idx="72">
                  <c:v>4.8007341742888299</c:v>
                </c:pt>
                <c:pt idx="73">
                  <c:v>4.8078833465510202</c:v>
                </c:pt>
                <c:pt idx="74">
                  <c:v>4.8221801623942202</c:v>
                </c:pt>
                <c:pt idx="75">
                  <c:v>4.8436215655751598</c:v>
                </c:pt>
                <c:pt idx="76">
                  <c:v>4.910298853674</c:v>
                </c:pt>
                <c:pt idx="77">
                  <c:v>4.8888717021888803</c:v>
                </c:pt>
                <c:pt idx="78">
                  <c:v>4.9174402203160401</c:v>
                </c:pt>
                <c:pt idx="79">
                  <c:v>4.9079182851157199</c:v>
                </c:pt>
                <c:pt idx="80">
                  <c:v>4.9555189234027397</c:v>
                </c:pt>
                <c:pt idx="81">
                  <c:v>4.9626570709717699</c:v>
                </c:pt>
                <c:pt idx="82">
                  <c:v>4.9626570709717699</c:v>
                </c:pt>
                <c:pt idx="83">
                  <c:v>4.9555189234027397</c:v>
                </c:pt>
                <c:pt idx="84">
                  <c:v>4.8888717021888803</c:v>
                </c:pt>
                <c:pt idx="85">
                  <c:v>4.8460036607682602</c:v>
                </c:pt>
                <c:pt idx="86">
                  <c:v>4.8841094912193102</c:v>
                </c:pt>
                <c:pt idx="87">
                  <c:v>4.9816896477503603</c:v>
                </c:pt>
                <c:pt idx="88">
                  <c:v>4.9935831743699302</c:v>
                </c:pt>
                <c:pt idx="89">
                  <c:v>4.9912045818789599</c:v>
                </c:pt>
                <c:pt idx="90">
                  <c:v>4.9745528547138198</c:v>
                </c:pt>
                <c:pt idx="91">
                  <c:v>4.9626570709717699</c:v>
                </c:pt>
                <c:pt idx="92">
                  <c:v>5.0316329841848502</c:v>
                </c:pt>
                <c:pt idx="93">
                  <c:v>5.06253782882027</c:v>
                </c:pt>
                <c:pt idx="94">
                  <c:v>5.0767983919266504</c:v>
                </c:pt>
                <c:pt idx="95">
                  <c:v>5.0030969802490297</c:v>
                </c:pt>
                <c:pt idx="96">
                  <c:v>4.9769318421528697</c:v>
                </c:pt>
                <c:pt idx="97">
                  <c:v>4.96741555378755</c:v>
                </c:pt>
                <c:pt idx="98">
                  <c:v>4.9364813790617701</c:v>
                </c:pt>
                <c:pt idx="99">
                  <c:v>4.910298853674</c:v>
                </c:pt>
                <c:pt idx="100">
                  <c:v>4.9555189234027397</c:v>
                </c:pt>
                <c:pt idx="101">
                  <c:v>4.9959617104500298</c:v>
                </c:pt>
                <c:pt idx="102">
                  <c:v>4.96741555378755</c:v>
                </c:pt>
                <c:pt idx="103">
                  <c:v>4.9816896477503603</c:v>
                </c:pt>
                <c:pt idx="104">
                  <c:v>4.9959617104500298</c:v>
                </c:pt>
                <c:pt idx="105">
                  <c:v>5.0934331531671297</c:v>
                </c:pt>
                <c:pt idx="106">
                  <c:v>5.1219434692191301</c:v>
                </c:pt>
                <c:pt idx="107">
                  <c:v>5.1290697820549598</c:v>
                </c:pt>
                <c:pt idx="108">
                  <c:v>5.1314451071515803</c:v>
                </c:pt>
                <c:pt idx="109">
                  <c:v>5.0839279131640298</c:v>
                </c:pt>
                <c:pt idx="110">
                  <c:v>5.0720450961936301</c:v>
                </c:pt>
                <c:pt idx="111">
                  <c:v>5.1005614920303097</c:v>
                </c:pt>
                <c:pt idx="112">
                  <c:v>5.1551952644643997</c:v>
                </c:pt>
                <c:pt idx="113">
                  <c:v>5.1646937528282404</c:v>
                </c:pt>
                <c:pt idx="114">
                  <c:v>5.1409458449960299</c:v>
                </c:pt>
                <c:pt idx="115">
                  <c:v>5.2620014275381903</c:v>
                </c:pt>
                <c:pt idx="116">
                  <c:v>5.1884360388454498</c:v>
                </c:pt>
                <c:pt idx="117">
                  <c:v>5.1029374923947701</c:v>
                </c:pt>
                <c:pt idx="118">
                  <c:v>5.1266944007073398</c:v>
                </c:pt>
                <c:pt idx="119">
                  <c:v>5.1195679190705299</c:v>
                </c:pt>
                <c:pt idx="120">
                  <c:v>5.1100651557902701</c:v>
                </c:pt>
                <c:pt idx="121">
                  <c:v>5.0863043076212504</c:v>
                </c:pt>
                <c:pt idx="122">
                  <c:v>5.0886806457715004</c:v>
                </c:pt>
                <c:pt idx="123">
                  <c:v>5.05065247710146</c:v>
                </c:pt>
                <c:pt idx="124">
                  <c:v>5.01498796862698</c:v>
                </c:pt>
                <c:pt idx="125">
                  <c:v>5.0221218849886302</c:v>
                </c:pt>
                <c:pt idx="126">
                  <c:v>5.0316329841848502</c:v>
                </c:pt>
                <c:pt idx="127">
                  <c:v>5.0244997443540402</c:v>
                </c:pt>
                <c:pt idx="128">
                  <c:v>5.0411431815025098</c:v>
                </c:pt>
                <c:pt idx="129">
                  <c:v>4.9697947105311604</c:v>
                </c:pt>
                <c:pt idx="130">
                  <c:v>4.98882593296912</c:v>
                </c:pt>
                <c:pt idx="131">
                  <c:v>4.9816896477503603</c:v>
                </c:pt>
                <c:pt idx="132">
                  <c:v>4.9341014319104204</c:v>
                </c:pt>
                <c:pt idx="133">
                  <c:v>4.8340926189673903</c:v>
                </c:pt>
                <c:pt idx="134">
                  <c:v>4.8221801623942202</c:v>
                </c:pt>
                <c:pt idx="135" formatCode="General">
                  <c:v>4.8899999999999997</c:v>
                </c:pt>
                <c:pt idx="136" formatCode="General">
                  <c:v>4.8899999999999997</c:v>
                </c:pt>
                <c:pt idx="137" formatCode="General">
                  <c:v>4.8899999999999997</c:v>
                </c:pt>
                <c:pt idx="138" formatCode="General">
                  <c:v>4.88</c:v>
                </c:pt>
                <c:pt idx="139">
                  <c:v>4.91</c:v>
                </c:pt>
              </c:numCache>
            </c:numRef>
          </c:val>
          <c:smooth val="0"/>
          <c:extLst>
            <c:ext xmlns:c16="http://schemas.microsoft.com/office/drawing/2014/chart" uri="{C3380CC4-5D6E-409C-BE32-E72D297353CC}">
              <c16:uniqueId val="{00000001-EAC4-4040-99C9-1274D5BF2489}"/>
            </c:ext>
          </c:extLst>
        </c:ser>
        <c:dLbls>
          <c:showLegendKey val="0"/>
          <c:showVal val="0"/>
          <c:showCatName val="0"/>
          <c:showSerName val="0"/>
          <c:showPercent val="0"/>
          <c:showBubbleSize val="0"/>
        </c:dLbls>
        <c:marker val="1"/>
        <c:smooth val="0"/>
        <c:axId val="2003894911"/>
        <c:axId val="2003915071"/>
      </c:lineChart>
      <c:lineChart>
        <c:grouping val="standard"/>
        <c:varyColors val="0"/>
        <c:ser>
          <c:idx val="2"/>
          <c:order val="2"/>
          <c:tx>
            <c:strRef>
              <c:f>'F.I.12'!$D$1</c:f>
              <c:strCache>
                <c:ptCount val="1"/>
                <c:pt idx="0">
                  <c:v>1-year OIS-UF (rt. axis)</c:v>
                </c:pt>
              </c:strCache>
            </c:strRef>
          </c:tx>
          <c:spPr>
            <a:ln w="19050" cap="rnd">
              <a:solidFill>
                <a:schemeClr val="accent3"/>
              </a:solidFill>
              <a:round/>
            </a:ln>
            <a:effectLst/>
          </c:spPr>
          <c:marker>
            <c:symbol val="none"/>
          </c:marker>
          <c:cat>
            <c:numRef>
              <c:f>'F.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F.I.12'!$D$2:$D$141</c:f>
              <c:numCache>
                <c:formatCode>#,##0.00</c:formatCode>
                <c:ptCount val="140"/>
                <c:pt idx="0">
                  <c:v>1.3942297415732801</c:v>
                </c:pt>
                <c:pt idx="1">
                  <c:v>1.3739481451089399</c:v>
                </c:pt>
                <c:pt idx="2">
                  <c:v>1.2218379441304199</c:v>
                </c:pt>
                <c:pt idx="3">
                  <c:v>1.1660649880691001</c:v>
                </c:pt>
                <c:pt idx="4">
                  <c:v>1.0950818350096401</c:v>
                </c:pt>
                <c:pt idx="5">
                  <c:v>1.07480105951581</c:v>
                </c:pt>
                <c:pt idx="6">
                  <c:v>1.0798712481636701</c:v>
                </c:pt>
                <c:pt idx="7">
                  <c:v>1.02409936468735</c:v>
                </c:pt>
                <c:pt idx="8">
                  <c:v>1.07480105951581</c:v>
                </c:pt>
                <c:pt idx="9">
                  <c:v>1.06466069267241</c:v>
                </c:pt>
                <c:pt idx="10">
                  <c:v>1.0443800007994699</c:v>
                </c:pt>
                <c:pt idx="11">
                  <c:v>1.0849414402953399</c:v>
                </c:pt>
                <c:pt idx="12">
                  <c:v>1.0849414402953399</c:v>
                </c:pt>
                <c:pt idx="13">
                  <c:v>1.0849414402953399</c:v>
                </c:pt>
                <c:pt idx="14">
                  <c:v>1.0849414402953399</c:v>
                </c:pt>
                <c:pt idx="15">
                  <c:v>1.06466069267241</c:v>
                </c:pt>
                <c:pt idx="16">
                  <c:v>1.0874765376676101</c:v>
                </c:pt>
                <c:pt idx="17">
                  <c:v>1.1559244958494701</c:v>
                </c:pt>
                <c:pt idx="18">
                  <c:v>1.1153626662370899</c:v>
                </c:pt>
                <c:pt idx="19">
                  <c:v>1.10522224365734</c:v>
                </c:pt>
                <c:pt idx="20">
                  <c:v>1.1153626662370899</c:v>
                </c:pt>
                <c:pt idx="21">
                  <c:v>1.17113523940044</c:v>
                </c:pt>
                <c:pt idx="22">
                  <c:v>1.2167676579986499</c:v>
                </c:pt>
                <c:pt idx="23">
                  <c:v>1.24718942697264</c:v>
                </c:pt>
                <c:pt idx="24">
                  <c:v>1.3485962276955199</c:v>
                </c:pt>
                <c:pt idx="25">
                  <c:v>1.3942297415732801</c:v>
                </c:pt>
                <c:pt idx="26">
                  <c:v>1.3181740414721901</c:v>
                </c:pt>
                <c:pt idx="27">
                  <c:v>1.47535668305971</c:v>
                </c:pt>
                <c:pt idx="28">
                  <c:v>1.5159204870290699</c:v>
                </c:pt>
                <c:pt idx="29">
                  <c:v>1.49056808352293</c:v>
                </c:pt>
                <c:pt idx="30">
                  <c:v>1.4854976132314901</c:v>
                </c:pt>
                <c:pt idx="31">
                  <c:v>1.4652157667705401</c:v>
                </c:pt>
                <c:pt idx="32">
                  <c:v>1.3942297415732801</c:v>
                </c:pt>
                <c:pt idx="33">
                  <c:v>1.41451139361135</c:v>
                </c:pt>
                <c:pt idx="34">
                  <c:v>1.39930014937319</c:v>
                </c:pt>
                <c:pt idx="35">
                  <c:v>1.4652157667705401</c:v>
                </c:pt>
                <c:pt idx="36">
                  <c:v>1.4550748643653599</c:v>
                </c:pt>
                <c:pt idx="37">
                  <c:v>1.4550748643653599</c:v>
                </c:pt>
                <c:pt idx="38">
                  <c:v>1.42972266910364</c:v>
                </c:pt>
                <c:pt idx="39">
                  <c:v>1.4094409753924</c:v>
                </c:pt>
                <c:pt idx="40">
                  <c:v>1.4652157667705401</c:v>
                </c:pt>
                <c:pt idx="41">
                  <c:v>1.4854976132314901</c:v>
                </c:pt>
                <c:pt idx="42">
                  <c:v>1.4652157667705401</c:v>
                </c:pt>
                <c:pt idx="43">
                  <c:v>1.4652157667705401</c:v>
                </c:pt>
                <c:pt idx="44">
                  <c:v>1.4652157667705401</c:v>
                </c:pt>
                <c:pt idx="45">
                  <c:v>1.41958181530299</c:v>
                </c:pt>
                <c:pt idx="46">
                  <c:v>1.4347931012123301</c:v>
                </c:pt>
                <c:pt idx="47">
                  <c:v>1.4094409753924</c:v>
                </c:pt>
                <c:pt idx="48">
                  <c:v>1.3485962276955199</c:v>
                </c:pt>
                <c:pt idx="49">
                  <c:v>1.29282231520496</c:v>
                </c:pt>
                <c:pt idx="50">
                  <c:v>1.2978926535055899</c:v>
                </c:pt>
                <c:pt idx="51">
                  <c:v>1.33338511894463</c:v>
                </c:pt>
                <c:pt idx="52">
                  <c:v>1.3840889363937201</c:v>
                </c:pt>
                <c:pt idx="53">
                  <c:v>1.40437056064628</c:v>
                </c:pt>
                <c:pt idx="54">
                  <c:v>1.41958181530299</c:v>
                </c:pt>
                <c:pt idx="55">
                  <c:v>1.44493397584551</c:v>
                </c:pt>
                <c:pt idx="56">
                  <c:v>1.48042714641035</c:v>
                </c:pt>
                <c:pt idx="57">
                  <c:v>1.4601453138323599</c:v>
                </c:pt>
                <c:pt idx="58">
                  <c:v>1.5260614727178501</c:v>
                </c:pt>
                <c:pt idx="59">
                  <c:v>1.53113197076578</c:v>
                </c:pt>
                <c:pt idx="60">
                  <c:v>1.5159204870290699</c:v>
                </c:pt>
                <c:pt idx="61">
                  <c:v>1.53113197076578</c:v>
                </c:pt>
                <c:pt idx="62">
                  <c:v>1.53113197076578</c:v>
                </c:pt>
                <c:pt idx="63">
                  <c:v>1.5412729772678899</c:v>
                </c:pt>
                <c:pt idx="64">
                  <c:v>1.50070903451611</c:v>
                </c:pt>
                <c:pt idx="65">
                  <c:v>1.4094409753924</c:v>
                </c:pt>
                <c:pt idx="66">
                  <c:v>1.41451139361135</c:v>
                </c:pt>
                <c:pt idx="67">
                  <c:v>1.42972266910364</c:v>
                </c:pt>
                <c:pt idx="68">
                  <c:v>1.52099097813887</c:v>
                </c:pt>
                <c:pt idx="69">
                  <c:v>1.50070903451611</c:v>
                </c:pt>
                <c:pt idx="70">
                  <c:v>1.53113197076578</c:v>
                </c:pt>
                <c:pt idx="71">
                  <c:v>1.5564845130341001</c:v>
                </c:pt>
                <c:pt idx="72">
                  <c:v>1.5869076781968501</c:v>
                </c:pt>
                <c:pt idx="73">
                  <c:v>1.6731073238260199</c:v>
                </c:pt>
                <c:pt idx="74">
                  <c:v>1.7035309672304799</c:v>
                </c:pt>
                <c:pt idx="75">
                  <c:v>1.7542373165999801</c:v>
                </c:pt>
                <c:pt idx="76">
                  <c:v>1.74916666608393</c:v>
                </c:pt>
                <c:pt idx="77">
                  <c:v>1.63254265994874</c:v>
                </c:pt>
                <c:pt idx="78">
                  <c:v>1.5818371420013699</c:v>
                </c:pt>
                <c:pt idx="79">
                  <c:v>1.51084999938853</c:v>
                </c:pt>
                <c:pt idx="80">
                  <c:v>1.5514139976438499</c:v>
                </c:pt>
                <c:pt idx="81">
                  <c:v>1.5615550318922999</c:v>
                </c:pt>
                <c:pt idx="82">
                  <c:v>1.5615550318922999</c:v>
                </c:pt>
                <c:pt idx="83">
                  <c:v>1.54634348572171</c:v>
                </c:pt>
                <c:pt idx="84">
                  <c:v>1.4500044183696701</c:v>
                </c:pt>
                <c:pt idx="85">
                  <c:v>1.3283147563115401</c:v>
                </c:pt>
                <c:pt idx="86">
                  <c:v>1.26240035841849</c:v>
                </c:pt>
                <c:pt idx="87">
                  <c:v>1.21169737534612</c:v>
                </c:pt>
                <c:pt idx="88">
                  <c:v>1.1863460142787201</c:v>
                </c:pt>
                <c:pt idx="89">
                  <c:v>1.1762054942126501</c:v>
                </c:pt>
                <c:pt idx="90">
                  <c:v>1.1660649880691001</c:v>
                </c:pt>
                <c:pt idx="91">
                  <c:v>0.97339801843219198</c:v>
                </c:pt>
                <c:pt idx="92">
                  <c:v>0.93790728354585795</c:v>
                </c:pt>
                <c:pt idx="93">
                  <c:v>1.00888892420286</c:v>
                </c:pt>
                <c:pt idx="94">
                  <c:v>0.93283719251524599</c:v>
                </c:pt>
                <c:pt idx="95">
                  <c:v>0.80608605105281195</c:v>
                </c:pt>
                <c:pt idx="96">
                  <c:v>0.69454685239249703</c:v>
                </c:pt>
                <c:pt idx="97">
                  <c:v>0.71482658086197104</c:v>
                </c:pt>
                <c:pt idx="98">
                  <c:v>0.76552614674167996</c:v>
                </c:pt>
                <c:pt idx="99">
                  <c:v>0.71482658086197104</c:v>
                </c:pt>
                <c:pt idx="100">
                  <c:v>0.76552614674167996</c:v>
                </c:pt>
                <c:pt idx="101">
                  <c:v>0.68440700913805497</c:v>
                </c:pt>
                <c:pt idx="102">
                  <c:v>0.62863812132303298</c:v>
                </c:pt>
                <c:pt idx="103">
                  <c:v>0.61849836901950495</c:v>
                </c:pt>
                <c:pt idx="104">
                  <c:v>0.59821890640665598</c:v>
                </c:pt>
                <c:pt idx="105">
                  <c:v>0.65398756331229702</c:v>
                </c:pt>
                <c:pt idx="106">
                  <c:v>0.57793949979514403</c:v>
                </c:pt>
                <c:pt idx="107">
                  <c:v>0.51710161607858596</c:v>
                </c:pt>
                <c:pt idx="108">
                  <c:v>0.87706642147671299</c:v>
                </c:pt>
                <c:pt idx="109">
                  <c:v>0.87199637232291405</c:v>
                </c:pt>
                <c:pt idx="110">
                  <c:v>0.89734665299685501</c:v>
                </c:pt>
                <c:pt idx="111">
                  <c:v>1.0038187843469699</c:v>
                </c:pt>
                <c:pt idx="112">
                  <c:v>1.02916951848722</c:v>
                </c:pt>
                <c:pt idx="113">
                  <c:v>1.06973087435203</c:v>
                </c:pt>
                <c:pt idx="114">
                  <c:v>1.1102924532058001</c:v>
                </c:pt>
                <c:pt idx="115">
                  <c:v>1.1508542549615299</c:v>
                </c:pt>
                <c:pt idx="116">
                  <c:v>1.3485962276955199</c:v>
                </c:pt>
                <c:pt idx="117">
                  <c:v>1.3283147563115401</c:v>
                </c:pt>
                <c:pt idx="118">
                  <c:v>1.33338511894463</c:v>
                </c:pt>
                <c:pt idx="119">
                  <c:v>1.2978926535055899</c:v>
                </c:pt>
                <c:pt idx="120">
                  <c:v>1.3080333405364399</c:v>
                </c:pt>
                <c:pt idx="121">
                  <c:v>1.41958181530299</c:v>
                </c:pt>
                <c:pt idx="122">
                  <c:v>1.54634348572171</c:v>
                </c:pt>
                <c:pt idx="123">
                  <c:v>1.5412729772678899</c:v>
                </c:pt>
                <c:pt idx="124">
                  <c:v>1.5514139976438499</c:v>
                </c:pt>
                <c:pt idx="125">
                  <c:v>1.5767666092730199</c:v>
                </c:pt>
                <c:pt idx="126">
                  <c:v>1.5818371420013699</c:v>
                </c:pt>
                <c:pt idx="127">
                  <c:v>1.53113197076578</c:v>
                </c:pt>
                <c:pt idx="128">
                  <c:v>1.36380736772028</c:v>
                </c:pt>
                <c:pt idx="129">
                  <c:v>1.3080333405364399</c:v>
                </c:pt>
                <c:pt idx="130">
                  <c:v>1.3942297415732801</c:v>
                </c:pt>
                <c:pt idx="131">
                  <c:v>1.5260614727178501</c:v>
                </c:pt>
                <c:pt idx="132">
                  <c:v>1.52099097813887</c:v>
                </c:pt>
                <c:pt idx="133">
                  <c:v>1.42465224046713</c:v>
                </c:pt>
                <c:pt idx="134">
                  <c:v>1.3942297415732801</c:v>
                </c:pt>
                <c:pt idx="135" formatCode="General">
                  <c:v>1.47</c:v>
                </c:pt>
                <c:pt idx="136" formatCode="General">
                  <c:v>1.46</c:v>
                </c:pt>
                <c:pt idx="137" formatCode="General">
                  <c:v>1.43</c:v>
                </c:pt>
                <c:pt idx="138" formatCode="General">
                  <c:v>1.44</c:v>
                </c:pt>
                <c:pt idx="139">
                  <c:v>1.49</c:v>
                </c:pt>
              </c:numCache>
            </c:numRef>
          </c:val>
          <c:smooth val="0"/>
          <c:extLst>
            <c:ext xmlns:c16="http://schemas.microsoft.com/office/drawing/2014/chart" uri="{C3380CC4-5D6E-409C-BE32-E72D297353CC}">
              <c16:uniqueId val="{00000002-EAC4-4040-99C9-1274D5BF2489}"/>
            </c:ext>
          </c:extLst>
        </c:ser>
        <c:ser>
          <c:idx val="3"/>
          <c:order val="3"/>
          <c:tx>
            <c:strRef>
              <c:f>'F.I.12'!$E$1</c:f>
              <c:strCache>
                <c:ptCount val="1"/>
                <c:pt idx="0">
                  <c:v>2-year OIS-UF (rt. axis)</c:v>
                </c:pt>
              </c:strCache>
            </c:strRef>
          </c:tx>
          <c:spPr>
            <a:ln w="19050" cap="rnd">
              <a:solidFill>
                <a:schemeClr val="accent4"/>
              </a:solidFill>
              <a:round/>
            </a:ln>
            <a:effectLst/>
          </c:spPr>
          <c:marker>
            <c:symbol val="none"/>
          </c:marker>
          <c:cat>
            <c:numRef>
              <c:f>'F.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F.I.12'!$E$2:$E$141</c:f>
              <c:numCache>
                <c:formatCode>#,##0.00</c:formatCode>
                <c:ptCount val="140"/>
                <c:pt idx="0">
                  <c:v>1.4931033199699899</c:v>
                </c:pt>
                <c:pt idx="1">
                  <c:v>1.4728214526858601</c:v>
                </c:pt>
                <c:pt idx="2">
                  <c:v>1.2725409967714301</c:v>
                </c:pt>
                <c:pt idx="3">
                  <c:v>1.24972458003982</c:v>
                </c:pt>
                <c:pt idx="4">
                  <c:v>1.1432489001574699</c:v>
                </c:pt>
                <c:pt idx="5">
                  <c:v>1.07226596649841</c:v>
                </c:pt>
                <c:pt idx="6">
                  <c:v>1.06973087435203</c:v>
                </c:pt>
                <c:pt idx="7">
                  <c:v>1.0367747557223701</c:v>
                </c:pt>
                <c:pt idx="8">
                  <c:v>1.06973087435203</c:v>
                </c:pt>
                <c:pt idx="9">
                  <c:v>1.04184491823582</c:v>
                </c:pt>
                <c:pt idx="10">
                  <c:v>1.00888892420286</c:v>
                </c:pt>
                <c:pt idx="11">
                  <c:v>1.04691508423438</c:v>
                </c:pt>
                <c:pt idx="12">
                  <c:v>1.04691508423438</c:v>
                </c:pt>
                <c:pt idx="13">
                  <c:v>1.04691508423438</c:v>
                </c:pt>
                <c:pt idx="14">
                  <c:v>1.04691508423438</c:v>
                </c:pt>
                <c:pt idx="15">
                  <c:v>1.06973087435203</c:v>
                </c:pt>
                <c:pt idx="16">
                  <c:v>1.1255031027475499</c:v>
                </c:pt>
                <c:pt idx="17">
                  <c:v>1.2015568204796201</c:v>
                </c:pt>
                <c:pt idx="18">
                  <c:v>1.19141627953228</c:v>
                </c:pt>
                <c:pt idx="19">
                  <c:v>1.16099474021871</c:v>
                </c:pt>
                <c:pt idx="20">
                  <c:v>1.17113523940044</c:v>
                </c:pt>
                <c:pt idx="21">
                  <c:v>1.1432489001574699</c:v>
                </c:pt>
                <c:pt idx="22">
                  <c:v>1.16860011329967</c:v>
                </c:pt>
                <c:pt idx="23">
                  <c:v>1.19141627953228</c:v>
                </c:pt>
                <c:pt idx="24">
                  <c:v>1.33338511894463</c:v>
                </c:pt>
                <c:pt idx="25">
                  <c:v>1.3663425607646</c:v>
                </c:pt>
                <c:pt idx="26">
                  <c:v>1.3688777546775299</c:v>
                </c:pt>
                <c:pt idx="27">
                  <c:v>1.4018353545756099</c:v>
                </c:pt>
                <c:pt idx="28">
                  <c:v>1.41958181530299</c:v>
                </c:pt>
                <c:pt idx="29">
                  <c:v>1.4474691966736499</c:v>
                </c:pt>
                <c:pt idx="30">
                  <c:v>1.4778919143011899</c:v>
                </c:pt>
                <c:pt idx="31">
                  <c:v>1.4677509945412599</c:v>
                </c:pt>
                <c:pt idx="32">
                  <c:v>1.41958181530299</c:v>
                </c:pt>
                <c:pt idx="33">
                  <c:v>1.47028622317971</c:v>
                </c:pt>
                <c:pt idx="34">
                  <c:v>1.4576100886649599</c:v>
                </c:pt>
                <c:pt idx="35">
                  <c:v>1.5590197720297001</c:v>
                </c:pt>
                <c:pt idx="36">
                  <c:v>1.5970487609885</c:v>
                </c:pt>
                <c:pt idx="37">
                  <c:v>1.56916081668166</c:v>
                </c:pt>
                <c:pt idx="38">
                  <c:v>1.5539492549054601</c:v>
                </c:pt>
                <c:pt idx="39">
                  <c:v>1.56916081668166</c:v>
                </c:pt>
                <c:pt idx="40">
                  <c:v>1.6553602560949201</c:v>
                </c:pt>
                <c:pt idx="41">
                  <c:v>1.69338973890822</c:v>
                </c:pt>
                <c:pt idx="42">
                  <c:v>1.6528249641692701</c:v>
                </c:pt>
                <c:pt idx="43">
                  <c:v>1.6528249641692701</c:v>
                </c:pt>
                <c:pt idx="44">
                  <c:v>1.6528249641692701</c:v>
                </c:pt>
                <c:pt idx="45">
                  <c:v>1.5869076781968501</c:v>
                </c:pt>
                <c:pt idx="46">
                  <c:v>1.59958403385312</c:v>
                </c:pt>
                <c:pt idx="47">
                  <c:v>1.64014851753433</c:v>
                </c:pt>
                <c:pt idx="48">
                  <c:v>1.5539492549054601</c:v>
                </c:pt>
                <c:pt idx="49">
                  <c:v>1.5412729772678899</c:v>
                </c:pt>
                <c:pt idx="50">
                  <c:v>1.53113197076578</c:v>
                </c:pt>
                <c:pt idx="51">
                  <c:v>1.61733096816981</c:v>
                </c:pt>
                <c:pt idx="52">
                  <c:v>1.53620247228252</c:v>
                </c:pt>
                <c:pt idx="53">
                  <c:v>1.51845573215033</c:v>
                </c:pt>
                <c:pt idx="54">
                  <c:v>1.53620247228252</c:v>
                </c:pt>
                <c:pt idx="55">
                  <c:v>1.54380823106124</c:v>
                </c:pt>
                <c:pt idx="56">
                  <c:v>1.5159204870290699</c:v>
                </c:pt>
                <c:pt idx="57">
                  <c:v>1.42211702745101</c:v>
                </c:pt>
                <c:pt idx="58">
                  <c:v>1.3891593372467499</c:v>
                </c:pt>
                <c:pt idx="59">
                  <c:v>1.45253964093359</c:v>
                </c:pt>
                <c:pt idx="60">
                  <c:v>1.46268053986756</c:v>
                </c:pt>
                <c:pt idx="61">
                  <c:v>1.49056808352293</c:v>
                </c:pt>
                <c:pt idx="62">
                  <c:v>1.43986353679297</c:v>
                </c:pt>
                <c:pt idx="63">
                  <c:v>1.41704660402311</c:v>
                </c:pt>
                <c:pt idx="64">
                  <c:v>1.3790185390144101</c:v>
                </c:pt>
                <c:pt idx="65">
                  <c:v>1.3840889363937201</c:v>
                </c:pt>
                <c:pt idx="66">
                  <c:v>1.3790185390144101</c:v>
                </c:pt>
                <c:pt idx="67">
                  <c:v>1.3663425607646</c:v>
                </c:pt>
                <c:pt idx="68">
                  <c:v>1.37648334162741</c:v>
                </c:pt>
                <c:pt idx="69">
                  <c:v>1.4094409753924</c:v>
                </c:pt>
                <c:pt idx="70">
                  <c:v>1.44493397584551</c:v>
                </c:pt>
                <c:pt idx="71">
                  <c:v>1.4956385572845401</c:v>
                </c:pt>
                <c:pt idx="72">
                  <c:v>1.51338524277513</c:v>
                </c:pt>
                <c:pt idx="73">
                  <c:v>1.5514139976438499</c:v>
                </c:pt>
                <c:pt idx="74">
                  <c:v>1.6300073758195801</c:v>
                </c:pt>
                <c:pt idx="75">
                  <c:v>1.64268380512882</c:v>
                </c:pt>
                <c:pt idx="76">
                  <c:v>1.71113689756286</c:v>
                </c:pt>
                <c:pt idx="77">
                  <c:v>1.6553602560949201</c:v>
                </c:pt>
                <c:pt idx="78">
                  <c:v>1.70860158658634</c:v>
                </c:pt>
                <c:pt idx="79">
                  <c:v>1.69085443399224</c:v>
                </c:pt>
                <c:pt idx="80">
                  <c:v>1.73141941653878</c:v>
                </c:pt>
                <c:pt idx="81">
                  <c:v>1.76184329886409</c:v>
                </c:pt>
                <c:pt idx="82">
                  <c:v>1.76184329886409</c:v>
                </c:pt>
                <c:pt idx="83">
                  <c:v>1.73902537543675</c:v>
                </c:pt>
                <c:pt idx="84">
                  <c:v>1.6376132308061599</c:v>
                </c:pt>
                <c:pt idx="85">
                  <c:v>1.5615550318922999</c:v>
                </c:pt>
                <c:pt idx="86">
                  <c:v>1.5666255542182901</c:v>
                </c:pt>
                <c:pt idx="87">
                  <c:v>1.65028967310983</c:v>
                </c:pt>
                <c:pt idx="88">
                  <c:v>1.6578955488867599</c:v>
                </c:pt>
                <c:pt idx="89">
                  <c:v>1.61733096816981</c:v>
                </c:pt>
                <c:pt idx="90">
                  <c:v>1.5970487609885</c:v>
                </c:pt>
                <c:pt idx="91">
                  <c:v>1.5235262249947401</c:v>
                </c:pt>
                <c:pt idx="92">
                  <c:v>1.5590197720297001</c:v>
                </c:pt>
                <c:pt idx="93">
                  <c:v>1.6350779449442601</c:v>
                </c:pt>
                <c:pt idx="94">
                  <c:v>1.54887874124923</c:v>
                </c:pt>
                <c:pt idx="95">
                  <c:v>1.44493397584551</c:v>
                </c:pt>
                <c:pt idx="96">
                  <c:v>1.3790185390144101</c:v>
                </c:pt>
                <c:pt idx="97">
                  <c:v>1.3435258546367701</c:v>
                </c:pt>
                <c:pt idx="98">
                  <c:v>1.3283147563115401</c:v>
                </c:pt>
                <c:pt idx="99">
                  <c:v>1.31056851446685</c:v>
                </c:pt>
                <c:pt idx="100">
                  <c:v>1.3688777546775299</c:v>
                </c:pt>
                <c:pt idx="101">
                  <c:v>1.33338511894463</c:v>
                </c:pt>
                <c:pt idx="102">
                  <c:v>1.3029629952828301</c:v>
                </c:pt>
                <c:pt idx="103">
                  <c:v>1.3029629952828301</c:v>
                </c:pt>
                <c:pt idx="104">
                  <c:v>1.33338511894463</c:v>
                </c:pt>
                <c:pt idx="105">
                  <c:v>1.3891593372467499</c:v>
                </c:pt>
                <c:pt idx="106">
                  <c:v>1.3942297415732801</c:v>
                </c:pt>
                <c:pt idx="107">
                  <c:v>1.39930014937319</c:v>
                </c:pt>
                <c:pt idx="108">
                  <c:v>1.39930014937319</c:v>
                </c:pt>
                <c:pt idx="109">
                  <c:v>1.3840889363937201</c:v>
                </c:pt>
                <c:pt idx="110">
                  <c:v>1.37648334162741</c:v>
                </c:pt>
                <c:pt idx="111">
                  <c:v>1.37648334162741</c:v>
                </c:pt>
                <c:pt idx="112">
                  <c:v>1.3815537372698501</c:v>
                </c:pt>
                <c:pt idx="113">
                  <c:v>1.4576100886649599</c:v>
                </c:pt>
                <c:pt idx="114">
                  <c:v>1.49056808352293</c:v>
                </c:pt>
                <c:pt idx="115">
                  <c:v>1.70860158658634</c:v>
                </c:pt>
                <c:pt idx="116">
                  <c:v>1.7517019909092599</c:v>
                </c:pt>
                <c:pt idx="117">
                  <c:v>1.73649005493861</c:v>
                </c:pt>
                <c:pt idx="118">
                  <c:v>1.76944928891583</c:v>
                </c:pt>
                <c:pt idx="119">
                  <c:v>1.7212781501258401</c:v>
                </c:pt>
                <c:pt idx="120">
                  <c:v>1.6578955488867599</c:v>
                </c:pt>
                <c:pt idx="121">
                  <c:v>1.6224015286304001</c:v>
                </c:pt>
                <c:pt idx="122">
                  <c:v>1.58944294759473</c:v>
                </c:pt>
                <c:pt idx="123">
                  <c:v>1.5260614727178501</c:v>
                </c:pt>
                <c:pt idx="124">
                  <c:v>1.53620247228252</c:v>
                </c:pt>
                <c:pt idx="125">
                  <c:v>1.5818371420013699</c:v>
                </c:pt>
                <c:pt idx="126">
                  <c:v>1.5615550318922999</c:v>
                </c:pt>
                <c:pt idx="127">
                  <c:v>1.51338524277513</c:v>
                </c:pt>
                <c:pt idx="128">
                  <c:v>1.53366722109056</c:v>
                </c:pt>
                <c:pt idx="129">
                  <c:v>1.4271874543513801</c:v>
                </c:pt>
                <c:pt idx="130">
                  <c:v>1.5514139976438499</c:v>
                </c:pt>
                <c:pt idx="131">
                  <c:v>1.6274720925567601</c:v>
                </c:pt>
                <c:pt idx="132">
                  <c:v>1.5818371420013699</c:v>
                </c:pt>
                <c:pt idx="133">
                  <c:v>1.53113197076578</c:v>
                </c:pt>
                <c:pt idx="134">
                  <c:v>1.49056808352293</c:v>
                </c:pt>
                <c:pt idx="135" formatCode="General">
                  <c:v>1.58</c:v>
                </c:pt>
                <c:pt idx="136" formatCode="General">
                  <c:v>1.61</c:v>
                </c:pt>
                <c:pt idx="137" formatCode="General">
                  <c:v>1.6</c:v>
                </c:pt>
                <c:pt idx="138" formatCode="General">
                  <c:v>1.54</c:v>
                </c:pt>
                <c:pt idx="139">
                  <c:v>1.56</c:v>
                </c:pt>
              </c:numCache>
            </c:numRef>
          </c:val>
          <c:smooth val="0"/>
          <c:extLst>
            <c:ext xmlns:c16="http://schemas.microsoft.com/office/drawing/2014/chart" uri="{C3380CC4-5D6E-409C-BE32-E72D297353CC}">
              <c16:uniqueId val="{00000003-EAC4-4040-99C9-1274D5BF2489}"/>
            </c:ext>
          </c:extLst>
        </c:ser>
        <c:ser>
          <c:idx val="4"/>
          <c:order val="4"/>
          <c:spPr>
            <a:ln w="19050" cap="rnd">
              <a:solidFill>
                <a:schemeClr val="tx1"/>
              </a:solidFill>
              <a:prstDash val="sysDash"/>
              <a:round/>
            </a:ln>
            <a:effectLst/>
          </c:spPr>
          <c:marker>
            <c:symbol val="none"/>
          </c:marker>
          <c:cat>
            <c:numRef>
              <c:f>'F.I.12'!$A$2:$A$141</c:f>
              <c:numCache>
                <c:formatCode>dd\.mmm\.yyyy</c:formatCode>
                <c:ptCount val="140"/>
                <c:pt idx="0">
                  <c:v>45537</c:v>
                </c:pt>
                <c:pt idx="1">
                  <c:v>45538</c:v>
                </c:pt>
                <c:pt idx="2">
                  <c:v>45539</c:v>
                </c:pt>
                <c:pt idx="3">
                  <c:v>45540</c:v>
                </c:pt>
                <c:pt idx="4">
                  <c:v>45541</c:v>
                </c:pt>
                <c:pt idx="5">
                  <c:v>45544</c:v>
                </c:pt>
                <c:pt idx="6">
                  <c:v>45545</c:v>
                </c:pt>
                <c:pt idx="7">
                  <c:v>45546</c:v>
                </c:pt>
                <c:pt idx="8">
                  <c:v>45547</c:v>
                </c:pt>
                <c:pt idx="9">
                  <c:v>45548</c:v>
                </c:pt>
                <c:pt idx="10">
                  <c:v>45551</c:v>
                </c:pt>
                <c:pt idx="11">
                  <c:v>45552</c:v>
                </c:pt>
                <c:pt idx="12">
                  <c:v>45553</c:v>
                </c:pt>
                <c:pt idx="13">
                  <c:v>45554</c:v>
                </c:pt>
                <c:pt idx="14">
                  <c:v>45555</c:v>
                </c:pt>
                <c:pt idx="15">
                  <c:v>45558</c:v>
                </c:pt>
                <c:pt idx="16">
                  <c:v>45559</c:v>
                </c:pt>
                <c:pt idx="17">
                  <c:v>45560</c:v>
                </c:pt>
                <c:pt idx="18">
                  <c:v>45561</c:v>
                </c:pt>
                <c:pt idx="19">
                  <c:v>45562</c:v>
                </c:pt>
                <c:pt idx="20">
                  <c:v>45565</c:v>
                </c:pt>
                <c:pt idx="21">
                  <c:v>45566</c:v>
                </c:pt>
                <c:pt idx="22">
                  <c:v>45567</c:v>
                </c:pt>
                <c:pt idx="23">
                  <c:v>45568</c:v>
                </c:pt>
                <c:pt idx="24">
                  <c:v>45569</c:v>
                </c:pt>
                <c:pt idx="25">
                  <c:v>45572</c:v>
                </c:pt>
                <c:pt idx="26">
                  <c:v>45573</c:v>
                </c:pt>
                <c:pt idx="27">
                  <c:v>45574</c:v>
                </c:pt>
                <c:pt idx="28">
                  <c:v>45575</c:v>
                </c:pt>
                <c:pt idx="29">
                  <c:v>45576</c:v>
                </c:pt>
                <c:pt idx="30">
                  <c:v>45579</c:v>
                </c:pt>
                <c:pt idx="31">
                  <c:v>45580</c:v>
                </c:pt>
                <c:pt idx="32">
                  <c:v>45581</c:v>
                </c:pt>
                <c:pt idx="33">
                  <c:v>45582</c:v>
                </c:pt>
                <c:pt idx="34">
                  <c:v>45583</c:v>
                </c:pt>
                <c:pt idx="35">
                  <c:v>45586</c:v>
                </c:pt>
                <c:pt idx="36">
                  <c:v>45587</c:v>
                </c:pt>
                <c:pt idx="37">
                  <c:v>45588</c:v>
                </c:pt>
                <c:pt idx="38">
                  <c:v>45589</c:v>
                </c:pt>
                <c:pt idx="39">
                  <c:v>45590</c:v>
                </c:pt>
                <c:pt idx="40">
                  <c:v>45593</c:v>
                </c:pt>
                <c:pt idx="41">
                  <c:v>45594</c:v>
                </c:pt>
                <c:pt idx="42">
                  <c:v>45595</c:v>
                </c:pt>
                <c:pt idx="43">
                  <c:v>45596</c:v>
                </c:pt>
                <c:pt idx="44">
                  <c:v>45597</c:v>
                </c:pt>
                <c:pt idx="45">
                  <c:v>45600</c:v>
                </c:pt>
                <c:pt idx="46">
                  <c:v>45601</c:v>
                </c:pt>
                <c:pt idx="47">
                  <c:v>45602</c:v>
                </c:pt>
                <c:pt idx="48">
                  <c:v>45603</c:v>
                </c:pt>
                <c:pt idx="49">
                  <c:v>45604</c:v>
                </c:pt>
                <c:pt idx="50">
                  <c:v>45607</c:v>
                </c:pt>
                <c:pt idx="51">
                  <c:v>45608</c:v>
                </c:pt>
                <c:pt idx="52">
                  <c:v>45609</c:v>
                </c:pt>
                <c:pt idx="53">
                  <c:v>45610</c:v>
                </c:pt>
                <c:pt idx="54">
                  <c:v>45611</c:v>
                </c:pt>
                <c:pt idx="55">
                  <c:v>45614</c:v>
                </c:pt>
                <c:pt idx="56">
                  <c:v>45615</c:v>
                </c:pt>
                <c:pt idx="57">
                  <c:v>45616</c:v>
                </c:pt>
                <c:pt idx="58">
                  <c:v>45617</c:v>
                </c:pt>
                <c:pt idx="59">
                  <c:v>45618</c:v>
                </c:pt>
                <c:pt idx="60">
                  <c:v>45621</c:v>
                </c:pt>
                <c:pt idx="61">
                  <c:v>45622</c:v>
                </c:pt>
                <c:pt idx="62">
                  <c:v>45623</c:v>
                </c:pt>
                <c:pt idx="63">
                  <c:v>45624</c:v>
                </c:pt>
                <c:pt idx="64">
                  <c:v>45625</c:v>
                </c:pt>
                <c:pt idx="65">
                  <c:v>45628</c:v>
                </c:pt>
                <c:pt idx="66">
                  <c:v>45629</c:v>
                </c:pt>
                <c:pt idx="67">
                  <c:v>45630</c:v>
                </c:pt>
                <c:pt idx="68">
                  <c:v>45631</c:v>
                </c:pt>
                <c:pt idx="69">
                  <c:v>45632</c:v>
                </c:pt>
                <c:pt idx="70">
                  <c:v>45635</c:v>
                </c:pt>
                <c:pt idx="71">
                  <c:v>45636</c:v>
                </c:pt>
                <c:pt idx="72">
                  <c:v>45637</c:v>
                </c:pt>
                <c:pt idx="73">
                  <c:v>45638</c:v>
                </c:pt>
                <c:pt idx="74">
                  <c:v>45639</c:v>
                </c:pt>
                <c:pt idx="75">
                  <c:v>45642</c:v>
                </c:pt>
                <c:pt idx="76">
                  <c:v>45643</c:v>
                </c:pt>
                <c:pt idx="77">
                  <c:v>45644</c:v>
                </c:pt>
                <c:pt idx="78">
                  <c:v>45645</c:v>
                </c:pt>
                <c:pt idx="79">
                  <c:v>45646</c:v>
                </c:pt>
                <c:pt idx="80">
                  <c:v>45649</c:v>
                </c:pt>
                <c:pt idx="81">
                  <c:v>45650</c:v>
                </c:pt>
                <c:pt idx="82">
                  <c:v>45651</c:v>
                </c:pt>
                <c:pt idx="83">
                  <c:v>45652</c:v>
                </c:pt>
                <c:pt idx="84">
                  <c:v>45653</c:v>
                </c:pt>
                <c:pt idx="85">
                  <c:v>45656</c:v>
                </c:pt>
                <c:pt idx="86">
                  <c:v>45659</c:v>
                </c:pt>
                <c:pt idx="87">
                  <c:v>45660</c:v>
                </c:pt>
                <c:pt idx="88">
                  <c:v>45663</c:v>
                </c:pt>
                <c:pt idx="89">
                  <c:v>45664</c:v>
                </c:pt>
                <c:pt idx="90">
                  <c:v>45665</c:v>
                </c:pt>
                <c:pt idx="91">
                  <c:v>45666</c:v>
                </c:pt>
                <c:pt idx="92">
                  <c:v>45667</c:v>
                </c:pt>
                <c:pt idx="93">
                  <c:v>45670</c:v>
                </c:pt>
                <c:pt idx="94">
                  <c:v>45671</c:v>
                </c:pt>
                <c:pt idx="95">
                  <c:v>45672</c:v>
                </c:pt>
                <c:pt idx="96">
                  <c:v>45673</c:v>
                </c:pt>
                <c:pt idx="97">
                  <c:v>45674</c:v>
                </c:pt>
                <c:pt idx="98">
                  <c:v>45677</c:v>
                </c:pt>
                <c:pt idx="99">
                  <c:v>45678</c:v>
                </c:pt>
                <c:pt idx="100">
                  <c:v>45679</c:v>
                </c:pt>
                <c:pt idx="101">
                  <c:v>45680</c:v>
                </c:pt>
                <c:pt idx="102">
                  <c:v>45681</c:v>
                </c:pt>
                <c:pt idx="103">
                  <c:v>45684</c:v>
                </c:pt>
                <c:pt idx="104">
                  <c:v>45685</c:v>
                </c:pt>
                <c:pt idx="105">
                  <c:v>45686</c:v>
                </c:pt>
                <c:pt idx="106">
                  <c:v>45687</c:v>
                </c:pt>
                <c:pt idx="107">
                  <c:v>45688</c:v>
                </c:pt>
                <c:pt idx="108">
                  <c:v>45691</c:v>
                </c:pt>
                <c:pt idx="109">
                  <c:v>45692</c:v>
                </c:pt>
                <c:pt idx="110">
                  <c:v>45693</c:v>
                </c:pt>
                <c:pt idx="111">
                  <c:v>45694</c:v>
                </c:pt>
                <c:pt idx="112">
                  <c:v>45695</c:v>
                </c:pt>
                <c:pt idx="113">
                  <c:v>45698</c:v>
                </c:pt>
                <c:pt idx="114">
                  <c:v>45699</c:v>
                </c:pt>
                <c:pt idx="115">
                  <c:v>45700</c:v>
                </c:pt>
                <c:pt idx="116">
                  <c:v>45701</c:v>
                </c:pt>
                <c:pt idx="117">
                  <c:v>45702</c:v>
                </c:pt>
                <c:pt idx="118">
                  <c:v>45705</c:v>
                </c:pt>
                <c:pt idx="119">
                  <c:v>45706</c:v>
                </c:pt>
                <c:pt idx="120">
                  <c:v>45707</c:v>
                </c:pt>
                <c:pt idx="121">
                  <c:v>45708</c:v>
                </c:pt>
                <c:pt idx="122">
                  <c:v>45709</c:v>
                </c:pt>
                <c:pt idx="123">
                  <c:v>45712</c:v>
                </c:pt>
                <c:pt idx="124">
                  <c:v>45713</c:v>
                </c:pt>
                <c:pt idx="125">
                  <c:v>45714</c:v>
                </c:pt>
                <c:pt idx="126">
                  <c:v>45715</c:v>
                </c:pt>
                <c:pt idx="127">
                  <c:v>45716</c:v>
                </c:pt>
                <c:pt idx="128">
                  <c:v>45719</c:v>
                </c:pt>
                <c:pt idx="129">
                  <c:v>45720</c:v>
                </c:pt>
                <c:pt idx="130">
                  <c:v>45721</c:v>
                </c:pt>
                <c:pt idx="131">
                  <c:v>45722</c:v>
                </c:pt>
                <c:pt idx="132">
                  <c:v>45723</c:v>
                </c:pt>
                <c:pt idx="133">
                  <c:v>45726</c:v>
                </c:pt>
                <c:pt idx="134">
                  <c:v>45727</c:v>
                </c:pt>
                <c:pt idx="135">
                  <c:v>45728</c:v>
                </c:pt>
                <c:pt idx="136">
                  <c:v>45729</c:v>
                </c:pt>
                <c:pt idx="137">
                  <c:v>45730</c:v>
                </c:pt>
                <c:pt idx="138">
                  <c:v>45733</c:v>
                </c:pt>
                <c:pt idx="139">
                  <c:v>45734</c:v>
                </c:pt>
              </c:numCache>
            </c:numRef>
          </c:cat>
          <c:val>
            <c:numRef>
              <c:f>'F.I.12'!$F$2:$F$136</c:f>
              <c:numCache>
                <c:formatCode>General</c:formatCode>
                <c:ptCount val="135"/>
                <c:pt idx="71" formatCode="#,##0.00">
                  <c:v>-100</c:v>
                </c:pt>
                <c:pt idx="72" formatCode="#,##0.00">
                  <c:v>100</c:v>
                </c:pt>
              </c:numCache>
            </c:numRef>
          </c:val>
          <c:smooth val="0"/>
          <c:extLst>
            <c:ext xmlns:c16="http://schemas.microsoft.com/office/drawing/2014/chart" uri="{C3380CC4-5D6E-409C-BE32-E72D297353CC}">
              <c16:uniqueId val="{00000004-EAC4-4040-99C9-1274D5BF2489}"/>
            </c:ext>
          </c:extLst>
        </c:ser>
        <c:dLbls>
          <c:showLegendKey val="0"/>
          <c:showVal val="0"/>
          <c:showCatName val="0"/>
          <c:showSerName val="0"/>
          <c:showPercent val="0"/>
          <c:showBubbleSize val="0"/>
        </c:dLbls>
        <c:marker val="1"/>
        <c:smooth val="0"/>
        <c:axId val="1869312207"/>
        <c:axId val="1869307887"/>
      </c:lineChart>
      <c:dateAx>
        <c:axId val="2003894911"/>
        <c:scaling>
          <c:orientation val="minMax"/>
          <c:min val="45536"/>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915071"/>
        <c:crosses val="autoZero"/>
        <c:auto val="1"/>
        <c:lblOffset val="100"/>
        <c:baseTimeUnit val="days"/>
        <c:majorUnit val="31"/>
        <c:majorTimeUnit val="days"/>
      </c:dateAx>
      <c:valAx>
        <c:axId val="2003915071"/>
        <c:scaling>
          <c:orientation val="minMax"/>
          <c:max val="6"/>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894911"/>
        <c:crosses val="autoZero"/>
        <c:crossBetween val="midCat"/>
      </c:valAx>
      <c:valAx>
        <c:axId val="1869307887"/>
        <c:scaling>
          <c:orientation val="minMax"/>
          <c:max val="3"/>
          <c:min val="0"/>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69312207"/>
        <c:crosses val="max"/>
        <c:crossBetween val="between"/>
      </c:valAx>
      <c:dateAx>
        <c:axId val="1869312207"/>
        <c:scaling>
          <c:orientation val="minMax"/>
        </c:scaling>
        <c:delete val="1"/>
        <c:axPos val="b"/>
        <c:numFmt formatCode="dd\.mmm\.yyyy" sourceLinked="1"/>
        <c:majorTickMark val="out"/>
        <c:minorTickMark val="none"/>
        <c:tickLblPos val="nextTo"/>
        <c:crossAx val="1869307887"/>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57311627579902258"/>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29392712339"/>
          <c:h val="1"/>
        </c:manualLayout>
      </c:layout>
      <c:lineChart>
        <c:grouping val="standard"/>
        <c:varyColors val="0"/>
        <c:ser>
          <c:idx val="0"/>
          <c:order val="0"/>
          <c:tx>
            <c:strRef>
              <c:f>'F.I.13a'!$B$1</c:f>
              <c:strCache>
                <c:ptCount val="1"/>
                <c:pt idx="0">
                  <c:v>GDP</c:v>
                </c:pt>
              </c:strCache>
            </c:strRef>
          </c:tx>
          <c:spPr>
            <a:ln w="19050" cap="rnd">
              <a:solidFill>
                <a:srgbClr val="002060"/>
              </a:solidFill>
              <a:round/>
            </a:ln>
            <a:effectLst/>
          </c:spPr>
          <c:marker>
            <c:symbol val="none"/>
          </c:marker>
          <c:cat>
            <c:numRef>
              <c:f>'F.I.13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3a'!$B$2:$B$29</c:f>
              <c:numCache>
                <c:formatCode>#,##0.00</c:formatCode>
                <c:ptCount val="28"/>
                <c:pt idx="0">
                  <c:v>100</c:v>
                </c:pt>
                <c:pt idx="1">
                  <c:v>101.380252386424</c:v>
                </c:pt>
                <c:pt idx="2">
                  <c:v>100.833498867323</c:v>
                </c:pt>
                <c:pt idx="3">
                  <c:v>102.30174607810299</c:v>
                </c:pt>
                <c:pt idx="4">
                  <c:v>101.59157093357</c:v>
                </c:pt>
                <c:pt idx="5">
                  <c:v>102.968915728973</c:v>
                </c:pt>
                <c:pt idx="6">
                  <c:v>103.100253160604</c:v>
                </c:pt>
                <c:pt idx="7">
                  <c:v>99.050607416584199</c:v>
                </c:pt>
                <c:pt idx="8">
                  <c:v>100.959363693592</c:v>
                </c:pt>
                <c:pt idx="9">
                  <c:v>88.253714582171796</c:v>
                </c:pt>
                <c:pt idx="10">
                  <c:v>92.565308494587001</c:v>
                </c:pt>
                <c:pt idx="11">
                  <c:v>98.904241361178805</c:v>
                </c:pt>
                <c:pt idx="12">
                  <c:v>102.648218443499</c:v>
                </c:pt>
                <c:pt idx="13">
                  <c:v>103.76722766726699</c:v>
                </c:pt>
                <c:pt idx="14">
                  <c:v>107.984259157338</c:v>
                </c:pt>
                <c:pt idx="15">
                  <c:v>110.20848055229401</c:v>
                </c:pt>
                <c:pt idx="16">
                  <c:v>108.76512578735201</c:v>
                </c:pt>
                <c:pt idx="17">
                  <c:v>108.789033075468</c:v>
                </c:pt>
                <c:pt idx="18">
                  <c:v>108.35120348947601</c:v>
                </c:pt>
                <c:pt idx="19">
                  <c:v>107.933176613348</c:v>
                </c:pt>
                <c:pt idx="20">
                  <c:v>108.324542274769</c:v>
                </c:pt>
                <c:pt idx="21">
                  <c:v>108.877757338565</c:v>
                </c:pt>
                <c:pt idx="22">
                  <c:v>109.94453159367301</c:v>
                </c:pt>
                <c:pt idx="23">
                  <c:v>109.41522632804801</c:v>
                </c:pt>
                <c:pt idx="24">
                  <c:v>111.22673212614799</c:v>
                </c:pt>
                <c:pt idx="25">
                  <c:v>110.756995783514</c:v>
                </c:pt>
                <c:pt idx="26">
                  <c:v>112.385308913266</c:v>
                </c:pt>
                <c:pt idx="27">
                  <c:v>112.793353317833</c:v>
                </c:pt>
              </c:numCache>
            </c:numRef>
          </c:val>
          <c:smooth val="0"/>
          <c:extLst>
            <c:ext xmlns:c16="http://schemas.microsoft.com/office/drawing/2014/chart" uri="{C3380CC4-5D6E-409C-BE32-E72D297353CC}">
              <c16:uniqueId val="{00000000-029F-4286-809F-49196FD543DB}"/>
            </c:ext>
          </c:extLst>
        </c:ser>
        <c:ser>
          <c:idx val="1"/>
          <c:order val="1"/>
          <c:tx>
            <c:strRef>
              <c:f>'F.I.13a'!$C$1</c:f>
              <c:strCache>
                <c:ptCount val="1"/>
                <c:pt idx="0">
                  <c:v>Non-mining GDP</c:v>
                </c:pt>
              </c:strCache>
            </c:strRef>
          </c:tx>
          <c:spPr>
            <a:ln w="19050" cap="rnd">
              <a:solidFill>
                <a:srgbClr val="FF0000"/>
              </a:solidFill>
              <a:round/>
            </a:ln>
            <a:effectLst/>
          </c:spPr>
          <c:marker>
            <c:symbol val="none"/>
          </c:marker>
          <c:cat>
            <c:numRef>
              <c:f>'F.I.13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3a'!$C$2:$C$29</c:f>
              <c:numCache>
                <c:formatCode>#,##0.00</c:formatCode>
                <c:ptCount val="28"/>
                <c:pt idx="0">
                  <c:v>100</c:v>
                </c:pt>
                <c:pt idx="1">
                  <c:v>101.707581609825</c:v>
                </c:pt>
                <c:pt idx="2">
                  <c:v>101.16375747162699</c:v>
                </c:pt>
                <c:pt idx="3">
                  <c:v>102.47710586453699</c:v>
                </c:pt>
                <c:pt idx="4">
                  <c:v>102.512432386196</c:v>
                </c:pt>
                <c:pt idx="5">
                  <c:v>103.907630243683</c:v>
                </c:pt>
                <c:pt idx="6">
                  <c:v>103.725546035644</c:v>
                </c:pt>
                <c:pt idx="7">
                  <c:v>99.440005951247898</c:v>
                </c:pt>
                <c:pt idx="8">
                  <c:v>101.4665467905</c:v>
                </c:pt>
                <c:pt idx="9">
                  <c:v>87.476863340526606</c:v>
                </c:pt>
                <c:pt idx="10">
                  <c:v>92.258475745413904</c:v>
                </c:pt>
                <c:pt idx="11">
                  <c:v>99.590636732375202</c:v>
                </c:pt>
                <c:pt idx="12">
                  <c:v>103.884175681908</c:v>
                </c:pt>
                <c:pt idx="13">
                  <c:v>104.960620733455</c:v>
                </c:pt>
                <c:pt idx="14">
                  <c:v>110.54088374429</c:v>
                </c:pt>
                <c:pt idx="15">
                  <c:v>113.175119643663</c:v>
                </c:pt>
                <c:pt idx="16">
                  <c:v>112.450473034087</c:v>
                </c:pt>
                <c:pt idx="17">
                  <c:v>112.076635857705</c:v>
                </c:pt>
                <c:pt idx="18">
                  <c:v>112.510557934337</c:v>
                </c:pt>
                <c:pt idx="19">
                  <c:v>111.172112855968</c:v>
                </c:pt>
                <c:pt idx="20">
                  <c:v>112.12034137144001</c:v>
                </c:pt>
                <c:pt idx="21">
                  <c:v>112.540486854223</c:v>
                </c:pt>
                <c:pt idx="22">
                  <c:v>113.338391840756</c:v>
                </c:pt>
                <c:pt idx="23">
                  <c:v>113.446119727045</c:v>
                </c:pt>
                <c:pt idx="24">
                  <c:v>114.83077249347799</c:v>
                </c:pt>
                <c:pt idx="25">
                  <c:v>114.36920480253301</c:v>
                </c:pt>
                <c:pt idx="26">
                  <c:v>115.670967887933</c:v>
                </c:pt>
                <c:pt idx="27">
                  <c:v>116.326796409756</c:v>
                </c:pt>
              </c:numCache>
            </c:numRef>
          </c:val>
          <c:smooth val="0"/>
          <c:extLst>
            <c:ext xmlns:c16="http://schemas.microsoft.com/office/drawing/2014/chart" uri="{C3380CC4-5D6E-409C-BE32-E72D297353CC}">
              <c16:uniqueId val="{00000001-029F-4286-809F-49196FD543DB}"/>
            </c:ext>
          </c:extLst>
        </c:ser>
        <c:ser>
          <c:idx val="2"/>
          <c:order val="2"/>
          <c:tx>
            <c:strRef>
              <c:f>'F.I.13a'!$D$1</c:f>
              <c:strCache>
                <c:ptCount val="1"/>
                <c:pt idx="0">
                  <c:v>Domestic demand</c:v>
                </c:pt>
              </c:strCache>
            </c:strRef>
          </c:tx>
          <c:spPr>
            <a:ln w="19050" cap="rnd">
              <a:solidFill>
                <a:srgbClr val="00B0F0"/>
              </a:solidFill>
              <a:round/>
            </a:ln>
            <a:effectLst/>
          </c:spPr>
          <c:marker>
            <c:symbol val="none"/>
          </c:marker>
          <c:cat>
            <c:numRef>
              <c:f>'F.I.13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3a'!$D$2:$D$29</c:f>
              <c:numCache>
                <c:formatCode>#,##0.00</c:formatCode>
                <c:ptCount val="28"/>
                <c:pt idx="0">
                  <c:v>100</c:v>
                </c:pt>
                <c:pt idx="1">
                  <c:v>102.904325964718</c:v>
                </c:pt>
                <c:pt idx="2">
                  <c:v>101.787008499229</c:v>
                </c:pt>
                <c:pt idx="3">
                  <c:v>103.50999733170499</c:v>
                </c:pt>
                <c:pt idx="4">
                  <c:v>103.03836468836499</c:v>
                </c:pt>
                <c:pt idx="5">
                  <c:v>104.512288881795</c:v>
                </c:pt>
                <c:pt idx="6">
                  <c:v>103.464473093179</c:v>
                </c:pt>
                <c:pt idx="7">
                  <c:v>100.238980604197</c:v>
                </c:pt>
                <c:pt idx="8">
                  <c:v>99.591017676147104</c:v>
                </c:pt>
                <c:pt idx="9">
                  <c:v>83.223742934769504</c:v>
                </c:pt>
                <c:pt idx="10">
                  <c:v>90.691772484686297</c:v>
                </c:pt>
                <c:pt idx="11">
                  <c:v>98.298010313860104</c:v>
                </c:pt>
                <c:pt idx="12">
                  <c:v>107.645744124041</c:v>
                </c:pt>
                <c:pt idx="13">
                  <c:v>107.775321281003</c:v>
                </c:pt>
                <c:pt idx="14">
                  <c:v>115.582935566481</c:v>
                </c:pt>
                <c:pt idx="15">
                  <c:v>120.351864313592</c:v>
                </c:pt>
                <c:pt idx="16">
                  <c:v>118.543659188565</c:v>
                </c:pt>
                <c:pt idx="17">
                  <c:v>116.93593850886199</c:v>
                </c:pt>
                <c:pt idx="18">
                  <c:v>114.32402838375801</c:v>
                </c:pt>
                <c:pt idx="19">
                  <c:v>112.824486226164</c:v>
                </c:pt>
                <c:pt idx="20">
                  <c:v>109.47253027552</c:v>
                </c:pt>
                <c:pt idx="21">
                  <c:v>112.64422556386</c:v>
                </c:pt>
                <c:pt idx="22">
                  <c:v>112.30151646585</c:v>
                </c:pt>
                <c:pt idx="23">
                  <c:v>111.56887773530001</c:v>
                </c:pt>
                <c:pt idx="24">
                  <c:v>112.19456293219601</c:v>
                </c:pt>
                <c:pt idx="25">
                  <c:v>111.15789796311201</c:v>
                </c:pt>
                <c:pt idx="26">
                  <c:v>112.344096300407</c:v>
                </c:pt>
                <c:pt idx="27">
                  <c:v>115.153424003928</c:v>
                </c:pt>
              </c:numCache>
            </c:numRef>
          </c:val>
          <c:smooth val="0"/>
          <c:extLst>
            <c:ext xmlns:c16="http://schemas.microsoft.com/office/drawing/2014/chart" uri="{C3380CC4-5D6E-409C-BE32-E72D297353CC}">
              <c16:uniqueId val="{00000002-029F-4286-809F-49196FD543DB}"/>
            </c:ext>
          </c:extLst>
        </c:ser>
        <c:dLbls>
          <c:showLegendKey val="0"/>
          <c:showVal val="0"/>
          <c:showCatName val="0"/>
          <c:showSerName val="0"/>
          <c:showPercent val="0"/>
          <c:showBubbleSize val="0"/>
        </c:dLbls>
        <c:smooth val="0"/>
        <c:axId val="1921523439"/>
        <c:axId val="1921522959"/>
      </c:lineChart>
      <c:dateAx>
        <c:axId val="19215234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1522959"/>
        <c:crosses val="autoZero"/>
        <c:auto val="1"/>
        <c:lblOffset val="100"/>
        <c:baseTimeUnit val="months"/>
        <c:majorUnit val="12"/>
        <c:majorTimeUnit val="months"/>
      </c:dateAx>
      <c:valAx>
        <c:axId val="1921522959"/>
        <c:scaling>
          <c:orientation val="minMax"/>
          <c:max val="13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152343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8494638760125486"/>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29392712339"/>
          <c:h val="1"/>
        </c:manualLayout>
      </c:layout>
      <c:lineChart>
        <c:grouping val="standard"/>
        <c:varyColors val="0"/>
        <c:ser>
          <c:idx val="0"/>
          <c:order val="0"/>
          <c:tx>
            <c:strRef>
              <c:f>'F.I.13b'!$B$1</c:f>
              <c:strCache>
                <c:ptCount val="1"/>
                <c:pt idx="0">
                  <c:v>Mining</c:v>
                </c:pt>
              </c:strCache>
            </c:strRef>
          </c:tx>
          <c:spPr>
            <a:ln w="19050" cap="rnd">
              <a:solidFill>
                <a:schemeClr val="accent1">
                  <a:lumMod val="75000"/>
                </a:schemeClr>
              </a:solidFill>
              <a:round/>
            </a:ln>
            <a:effectLst/>
          </c:spPr>
          <c:marker>
            <c:symbol val="none"/>
          </c:marker>
          <c:cat>
            <c:numRef>
              <c:f>'F.I.13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3b'!$B$2:$B$86</c:f>
              <c:numCache>
                <c:formatCode>#,##0.00</c:formatCode>
                <c:ptCount val="85"/>
                <c:pt idx="0">
                  <c:v>99.302749610915001</c:v>
                </c:pt>
                <c:pt idx="1">
                  <c:v>102.48058706893001</c:v>
                </c:pt>
                <c:pt idx="2">
                  <c:v>100.91828932129</c:v>
                </c:pt>
                <c:pt idx="3">
                  <c:v>98.556365998847994</c:v>
                </c:pt>
                <c:pt idx="4">
                  <c:v>100.70541535175001</c:v>
                </c:pt>
                <c:pt idx="5">
                  <c:v>97.999784682379996</c:v>
                </c:pt>
                <c:pt idx="6">
                  <c:v>101.25151909969</c:v>
                </c:pt>
                <c:pt idx="7">
                  <c:v>95.884076521367007</c:v>
                </c:pt>
                <c:pt idx="8">
                  <c:v>98.384862903743993</c:v>
                </c:pt>
                <c:pt idx="9">
                  <c:v>97.233476165149995</c:v>
                </c:pt>
                <c:pt idx="10">
                  <c:v>107.70745232797999</c:v>
                </c:pt>
                <c:pt idx="11">
                  <c:v>99.575420947934006</c:v>
                </c:pt>
                <c:pt idx="12">
                  <c:v>94.430970140862001</c:v>
                </c:pt>
                <c:pt idx="13">
                  <c:v>90.938630644829999</c:v>
                </c:pt>
                <c:pt idx="14">
                  <c:v>94.392634806155996</c:v>
                </c:pt>
                <c:pt idx="15">
                  <c:v>96.020755313256998</c:v>
                </c:pt>
                <c:pt idx="16">
                  <c:v>93.780603569711005</c:v>
                </c:pt>
                <c:pt idx="17">
                  <c:v>93.590787588648993</c:v>
                </c:pt>
                <c:pt idx="18">
                  <c:v>96.106200251618006</c:v>
                </c:pt>
                <c:pt idx="19">
                  <c:v>100.05424249162</c:v>
                </c:pt>
                <c:pt idx="20">
                  <c:v>97.146773985981</c:v>
                </c:pt>
                <c:pt idx="21">
                  <c:v>95.264705842167999</c:v>
                </c:pt>
                <c:pt idx="22">
                  <c:v>95.574274872046004</c:v>
                </c:pt>
                <c:pt idx="23">
                  <c:v>97.364782742320997</c:v>
                </c:pt>
                <c:pt idx="24">
                  <c:v>95.950528832385999</c:v>
                </c:pt>
                <c:pt idx="25">
                  <c:v>97.394845596227995</c:v>
                </c:pt>
                <c:pt idx="26">
                  <c:v>97.277374977804001</c:v>
                </c:pt>
                <c:pt idx="27">
                  <c:v>97.888944279875005</c:v>
                </c:pt>
                <c:pt idx="28">
                  <c:v>97.799214965044001</c:v>
                </c:pt>
                <c:pt idx="29">
                  <c:v>96.677349728679999</c:v>
                </c:pt>
                <c:pt idx="30">
                  <c:v>98.398512488448006</c:v>
                </c:pt>
                <c:pt idx="31">
                  <c:v>97.552673805267005</c:v>
                </c:pt>
                <c:pt idx="32">
                  <c:v>94.746191128310997</c:v>
                </c:pt>
                <c:pt idx="33">
                  <c:v>95.654921127438996</c:v>
                </c:pt>
                <c:pt idx="34">
                  <c:v>94.686391756655993</c:v>
                </c:pt>
                <c:pt idx="35">
                  <c:v>88.413639857735006</c:v>
                </c:pt>
                <c:pt idx="36">
                  <c:v>93.585842433872998</c:v>
                </c:pt>
                <c:pt idx="37">
                  <c:v>93.316039954111005</c:v>
                </c:pt>
                <c:pt idx="38">
                  <c:v>96.047810558574994</c:v>
                </c:pt>
                <c:pt idx="39">
                  <c:v>99.287089723994995</c:v>
                </c:pt>
                <c:pt idx="40">
                  <c:v>95.177801476517999</c:v>
                </c:pt>
                <c:pt idx="41">
                  <c:v>92.860625938878002</c:v>
                </c:pt>
                <c:pt idx="42">
                  <c:v>92.485809371374003</c:v>
                </c:pt>
                <c:pt idx="43">
                  <c:v>90.911333346326003</c:v>
                </c:pt>
                <c:pt idx="44">
                  <c:v>85.309781549009998</c:v>
                </c:pt>
                <c:pt idx="45">
                  <c:v>91.119808908566995</c:v>
                </c:pt>
                <c:pt idx="46">
                  <c:v>89.857054559483004</c:v>
                </c:pt>
                <c:pt idx="47">
                  <c:v>85.030301715118</c:v>
                </c:pt>
                <c:pt idx="48">
                  <c:v>83.445654500209997</c:v>
                </c:pt>
                <c:pt idx="49">
                  <c:v>83.783086718549001</c:v>
                </c:pt>
                <c:pt idx="50">
                  <c:v>90.213134143291001</c:v>
                </c:pt>
                <c:pt idx="51">
                  <c:v>86.047480682724995</c:v>
                </c:pt>
                <c:pt idx="52">
                  <c:v>91.567857432780002</c:v>
                </c:pt>
                <c:pt idx="53">
                  <c:v>86.074682550440002</c:v>
                </c:pt>
                <c:pt idx="54">
                  <c:v>83.340484176008005</c:v>
                </c:pt>
                <c:pt idx="55">
                  <c:v>82.900485226434995</c:v>
                </c:pt>
                <c:pt idx="56">
                  <c:v>82.639572743458999</c:v>
                </c:pt>
                <c:pt idx="57">
                  <c:v>90.986562003689002</c:v>
                </c:pt>
                <c:pt idx="58">
                  <c:v>85.778357450132006</c:v>
                </c:pt>
                <c:pt idx="59">
                  <c:v>85.204858681217999</c:v>
                </c:pt>
                <c:pt idx="60">
                  <c:v>89.631129396508996</c:v>
                </c:pt>
                <c:pt idx="61">
                  <c:v>83.156391006698001</c:v>
                </c:pt>
                <c:pt idx="62">
                  <c:v>81.798497420038998</c:v>
                </c:pt>
                <c:pt idx="63">
                  <c:v>87.219094149789001</c:v>
                </c:pt>
                <c:pt idx="64">
                  <c:v>83.925035336565998</c:v>
                </c:pt>
                <c:pt idx="65">
                  <c:v>87.011416695145996</c:v>
                </c:pt>
                <c:pt idx="66">
                  <c:v>87.278161441654007</c:v>
                </c:pt>
                <c:pt idx="67">
                  <c:v>86.570234933216994</c:v>
                </c:pt>
                <c:pt idx="68">
                  <c:v>91.372960965207994</c:v>
                </c:pt>
                <c:pt idx="69">
                  <c:v>86.554594497508006</c:v>
                </c:pt>
                <c:pt idx="70">
                  <c:v>86.077753521884006</c:v>
                </c:pt>
                <c:pt idx="71">
                  <c:v>81.586435237912994</c:v>
                </c:pt>
                <c:pt idx="72">
                  <c:v>88.149223624239994</c:v>
                </c:pt>
                <c:pt idx="73">
                  <c:v>89.155675550945006</c:v>
                </c:pt>
                <c:pt idx="74">
                  <c:v>89.345631892053007</c:v>
                </c:pt>
                <c:pt idx="75">
                  <c:v>86.164800983522994</c:v>
                </c:pt>
                <c:pt idx="76">
                  <c:v>87.889975279332006</c:v>
                </c:pt>
                <c:pt idx="77">
                  <c:v>91.012482901281999</c:v>
                </c:pt>
                <c:pt idx="78">
                  <c:v>91.190787202063007</c:v>
                </c:pt>
                <c:pt idx="79">
                  <c:v>93.752205692865004</c:v>
                </c:pt>
                <c:pt idx="80">
                  <c:v>91.441563904746005</c:v>
                </c:pt>
                <c:pt idx="81">
                  <c:v>90.390513259355998</c:v>
                </c:pt>
                <c:pt idx="82">
                  <c:v>88.983394099020998</c:v>
                </c:pt>
                <c:pt idx="83">
                  <c:v>93.404358238897998</c:v>
                </c:pt>
                <c:pt idx="84">
                  <c:v>87.094611282404998</c:v>
                </c:pt>
              </c:numCache>
            </c:numRef>
          </c:val>
          <c:smooth val="0"/>
          <c:extLst>
            <c:ext xmlns:c16="http://schemas.microsoft.com/office/drawing/2014/chart" uri="{C3380CC4-5D6E-409C-BE32-E72D297353CC}">
              <c16:uniqueId val="{00000000-18AE-43CA-8AC2-91E764018CA1}"/>
            </c:ext>
          </c:extLst>
        </c:ser>
        <c:ser>
          <c:idx val="1"/>
          <c:order val="1"/>
          <c:tx>
            <c:strRef>
              <c:f>'F.I.13b'!$C$1</c:f>
              <c:strCache>
                <c:ptCount val="1"/>
                <c:pt idx="0">
                  <c:v>Manufacturing</c:v>
                </c:pt>
              </c:strCache>
            </c:strRef>
          </c:tx>
          <c:spPr>
            <a:ln w="19050" cap="rnd">
              <a:solidFill>
                <a:schemeClr val="bg1">
                  <a:lumMod val="65000"/>
                </a:schemeClr>
              </a:solidFill>
              <a:round/>
            </a:ln>
            <a:effectLst/>
          </c:spPr>
          <c:marker>
            <c:symbol val="none"/>
          </c:marker>
          <c:cat>
            <c:numRef>
              <c:f>'F.I.13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3b'!$C$2:$C$86</c:f>
              <c:numCache>
                <c:formatCode>#,##0.00</c:formatCode>
                <c:ptCount val="85"/>
                <c:pt idx="0">
                  <c:v>98.179705874453006</c:v>
                </c:pt>
                <c:pt idx="1">
                  <c:v>98.683041484327006</c:v>
                </c:pt>
                <c:pt idx="2">
                  <c:v>99.024742563295007</c:v>
                </c:pt>
                <c:pt idx="3">
                  <c:v>102.22490322108</c:v>
                </c:pt>
                <c:pt idx="4">
                  <c:v>102.01922713527</c:v>
                </c:pt>
                <c:pt idx="5">
                  <c:v>102.85595999578</c:v>
                </c:pt>
                <c:pt idx="6">
                  <c:v>100.06181301485999</c:v>
                </c:pt>
                <c:pt idx="7">
                  <c:v>100.89960011923</c:v>
                </c:pt>
                <c:pt idx="8">
                  <c:v>98.611335580244997</c:v>
                </c:pt>
                <c:pt idx="9">
                  <c:v>100.1087794269</c:v>
                </c:pt>
                <c:pt idx="10">
                  <c:v>99.072325633052003</c:v>
                </c:pt>
                <c:pt idx="11">
                  <c:v>98.258565951468995</c:v>
                </c:pt>
                <c:pt idx="12">
                  <c:v>99.869677240594996</c:v>
                </c:pt>
                <c:pt idx="13">
                  <c:v>98.104853785938005</c:v>
                </c:pt>
                <c:pt idx="14">
                  <c:v>97.801808079687007</c:v>
                </c:pt>
                <c:pt idx="15">
                  <c:v>97.772578597372998</c:v>
                </c:pt>
                <c:pt idx="16">
                  <c:v>99.715984516998006</c:v>
                </c:pt>
                <c:pt idx="17">
                  <c:v>98.414694823274999</c:v>
                </c:pt>
                <c:pt idx="18">
                  <c:v>99.621546273031996</c:v>
                </c:pt>
                <c:pt idx="19">
                  <c:v>98.364210253774004</c:v>
                </c:pt>
                <c:pt idx="20">
                  <c:v>97.882191518921005</c:v>
                </c:pt>
                <c:pt idx="21">
                  <c:v>91.767723023675003</c:v>
                </c:pt>
                <c:pt idx="22">
                  <c:v>97.869785112078006</c:v>
                </c:pt>
                <c:pt idx="23">
                  <c:v>98.228914126199996</c:v>
                </c:pt>
                <c:pt idx="24">
                  <c:v>99.611550550233005</c:v>
                </c:pt>
                <c:pt idx="25">
                  <c:v>99.460898603499004</c:v>
                </c:pt>
                <c:pt idx="26">
                  <c:v>96.740853608243</c:v>
                </c:pt>
                <c:pt idx="27">
                  <c:v>89.521724246798996</c:v>
                </c:pt>
                <c:pt idx="28">
                  <c:v>89.779242497899006</c:v>
                </c:pt>
                <c:pt idx="29">
                  <c:v>88.628762687804993</c:v>
                </c:pt>
                <c:pt idx="30">
                  <c:v>90.646445675492998</c:v>
                </c:pt>
                <c:pt idx="31">
                  <c:v>93.062912253717002</c:v>
                </c:pt>
                <c:pt idx="32">
                  <c:v>96.615854494274004</c:v>
                </c:pt>
                <c:pt idx="33">
                  <c:v>99.523850012254996</c:v>
                </c:pt>
                <c:pt idx="34">
                  <c:v>98.143946942075004</c:v>
                </c:pt>
                <c:pt idx="35">
                  <c:v>99.753662652114002</c:v>
                </c:pt>
                <c:pt idx="36">
                  <c:v>100.10064907173</c:v>
                </c:pt>
                <c:pt idx="37">
                  <c:v>100.99910114762</c:v>
                </c:pt>
                <c:pt idx="38">
                  <c:v>99.067703672258006</c:v>
                </c:pt>
                <c:pt idx="39">
                  <c:v>99.169553513807998</c:v>
                </c:pt>
                <c:pt idx="40">
                  <c:v>100.32075161808</c:v>
                </c:pt>
                <c:pt idx="41">
                  <c:v>103.23949799595999</c:v>
                </c:pt>
                <c:pt idx="42">
                  <c:v>101.87115197157</c:v>
                </c:pt>
                <c:pt idx="43">
                  <c:v>100.76012728956999</c:v>
                </c:pt>
                <c:pt idx="44">
                  <c:v>102.89150284606001</c:v>
                </c:pt>
                <c:pt idx="45">
                  <c:v>101.02301732474</c:v>
                </c:pt>
                <c:pt idx="46">
                  <c:v>101.04521706883</c:v>
                </c:pt>
                <c:pt idx="47">
                  <c:v>100.21751410983001</c:v>
                </c:pt>
                <c:pt idx="48">
                  <c:v>97.622127862800994</c:v>
                </c:pt>
                <c:pt idx="49">
                  <c:v>97.240816445418005</c:v>
                </c:pt>
                <c:pt idx="50">
                  <c:v>101.45919877527</c:v>
                </c:pt>
                <c:pt idx="51">
                  <c:v>98.902326171577002</c:v>
                </c:pt>
                <c:pt idx="52">
                  <c:v>97.508669115106002</c:v>
                </c:pt>
                <c:pt idx="53">
                  <c:v>99.398076268143001</c:v>
                </c:pt>
                <c:pt idx="54">
                  <c:v>97.375785910168005</c:v>
                </c:pt>
                <c:pt idx="55">
                  <c:v>99.386989084201005</c:v>
                </c:pt>
                <c:pt idx="56">
                  <c:v>100.25187969453</c:v>
                </c:pt>
                <c:pt idx="57">
                  <c:v>98.696353973452005</c:v>
                </c:pt>
                <c:pt idx="58">
                  <c:v>96.005583110665</c:v>
                </c:pt>
                <c:pt idx="59">
                  <c:v>99.084309200592003</c:v>
                </c:pt>
                <c:pt idx="60">
                  <c:v>100.38416557641</c:v>
                </c:pt>
                <c:pt idx="61">
                  <c:v>103.07947579409</c:v>
                </c:pt>
                <c:pt idx="62">
                  <c:v>101.7723663388</c:v>
                </c:pt>
                <c:pt idx="63">
                  <c:v>103.17453893833</c:v>
                </c:pt>
                <c:pt idx="64">
                  <c:v>102.27592824513</c:v>
                </c:pt>
                <c:pt idx="65">
                  <c:v>101.49908400775</c:v>
                </c:pt>
                <c:pt idx="66">
                  <c:v>100.3824466379</c:v>
                </c:pt>
                <c:pt idx="67">
                  <c:v>100.77736526917001</c:v>
                </c:pt>
                <c:pt idx="68">
                  <c:v>102.36676007910999</c:v>
                </c:pt>
                <c:pt idx="69">
                  <c:v>104.20446894067</c:v>
                </c:pt>
                <c:pt idx="70">
                  <c:v>102.39088064788</c:v>
                </c:pt>
                <c:pt idx="71">
                  <c:v>100.37731969145</c:v>
                </c:pt>
                <c:pt idx="72">
                  <c:v>101.29069506768001</c:v>
                </c:pt>
                <c:pt idx="73">
                  <c:v>103.01717579741</c:v>
                </c:pt>
                <c:pt idx="74">
                  <c:v>102.74195383343999</c:v>
                </c:pt>
                <c:pt idx="75">
                  <c:v>103.76230025586</c:v>
                </c:pt>
                <c:pt idx="76">
                  <c:v>101.97661472164</c:v>
                </c:pt>
                <c:pt idx="77">
                  <c:v>102.7084546661</c:v>
                </c:pt>
                <c:pt idx="78">
                  <c:v>106.60651487455</c:v>
                </c:pt>
                <c:pt idx="79">
                  <c:v>106.35065974091999</c:v>
                </c:pt>
                <c:pt idx="80">
                  <c:v>105.30254547552001</c:v>
                </c:pt>
                <c:pt idx="81">
                  <c:v>104.64626999303</c:v>
                </c:pt>
                <c:pt idx="82">
                  <c:v>106.28164064716</c:v>
                </c:pt>
                <c:pt idx="83">
                  <c:v>107.23707708380999</c:v>
                </c:pt>
                <c:pt idx="84">
                  <c:v>107.61173590871999</c:v>
                </c:pt>
              </c:numCache>
            </c:numRef>
          </c:val>
          <c:smooth val="0"/>
          <c:extLst>
            <c:ext xmlns:c16="http://schemas.microsoft.com/office/drawing/2014/chart" uri="{C3380CC4-5D6E-409C-BE32-E72D297353CC}">
              <c16:uniqueId val="{00000001-18AE-43CA-8AC2-91E764018CA1}"/>
            </c:ext>
          </c:extLst>
        </c:ser>
        <c:ser>
          <c:idx val="2"/>
          <c:order val="2"/>
          <c:tx>
            <c:strRef>
              <c:f>'F.I.13b'!$D$1</c:f>
              <c:strCache>
                <c:ptCount val="1"/>
                <c:pt idx="0">
                  <c:v>Other goods</c:v>
                </c:pt>
              </c:strCache>
            </c:strRef>
          </c:tx>
          <c:spPr>
            <a:ln w="19050" cap="rnd">
              <a:solidFill>
                <a:srgbClr val="0070C0"/>
              </a:solidFill>
              <a:round/>
            </a:ln>
            <a:effectLst/>
          </c:spPr>
          <c:marker>
            <c:symbol val="none"/>
          </c:marker>
          <c:cat>
            <c:numRef>
              <c:f>'F.I.13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3b'!$D$2:$D$86</c:f>
              <c:numCache>
                <c:formatCode>#,##0.00</c:formatCode>
                <c:ptCount val="85"/>
                <c:pt idx="0">
                  <c:v>99.341797921628</c:v>
                </c:pt>
                <c:pt idx="1">
                  <c:v>99.456772202584006</c:v>
                </c:pt>
                <c:pt idx="2">
                  <c:v>99.877928255010005</c:v>
                </c:pt>
                <c:pt idx="3">
                  <c:v>102.56260998094</c:v>
                </c:pt>
                <c:pt idx="4">
                  <c:v>100.57110682654</c:v>
                </c:pt>
                <c:pt idx="5">
                  <c:v>100.87530977026999</c:v>
                </c:pt>
                <c:pt idx="6">
                  <c:v>100.40895542046</c:v>
                </c:pt>
                <c:pt idx="7">
                  <c:v>98.049981767288998</c:v>
                </c:pt>
                <c:pt idx="8">
                  <c:v>97.677893206042995</c:v>
                </c:pt>
                <c:pt idx="9">
                  <c:v>101.78144921633999</c:v>
                </c:pt>
                <c:pt idx="10">
                  <c:v>100.85104485495</c:v>
                </c:pt>
                <c:pt idx="11">
                  <c:v>98.545150577917994</c:v>
                </c:pt>
                <c:pt idx="12">
                  <c:v>101.47900488918</c:v>
                </c:pt>
                <c:pt idx="13">
                  <c:v>100.16309748639</c:v>
                </c:pt>
                <c:pt idx="14">
                  <c:v>101.8960797371</c:v>
                </c:pt>
                <c:pt idx="15">
                  <c:v>103.60627303177</c:v>
                </c:pt>
                <c:pt idx="16">
                  <c:v>103.05308847388</c:v>
                </c:pt>
                <c:pt idx="17">
                  <c:v>102.43819949389</c:v>
                </c:pt>
                <c:pt idx="18">
                  <c:v>102.95236522422</c:v>
                </c:pt>
                <c:pt idx="19">
                  <c:v>102.23271379105</c:v>
                </c:pt>
                <c:pt idx="20">
                  <c:v>102.30474548850999</c:v>
                </c:pt>
                <c:pt idx="21">
                  <c:v>101.19912223475001</c:v>
                </c:pt>
                <c:pt idx="22">
                  <c:v>101.31219664791</c:v>
                </c:pt>
                <c:pt idx="23">
                  <c:v>102.87411882307001</c:v>
                </c:pt>
                <c:pt idx="24">
                  <c:v>104.68173441416</c:v>
                </c:pt>
                <c:pt idx="25">
                  <c:v>106.49341103822</c:v>
                </c:pt>
                <c:pt idx="26">
                  <c:v>103.65679595960999</c:v>
                </c:pt>
                <c:pt idx="27">
                  <c:v>97.097849517404001</c:v>
                </c:pt>
                <c:pt idx="28">
                  <c:v>92.632344236772994</c:v>
                </c:pt>
                <c:pt idx="29">
                  <c:v>86.017048058059999</c:v>
                </c:pt>
                <c:pt idx="30">
                  <c:v>85.876954800001997</c:v>
                </c:pt>
                <c:pt idx="31">
                  <c:v>86.878100303615994</c:v>
                </c:pt>
                <c:pt idx="32">
                  <c:v>89.708913687372998</c:v>
                </c:pt>
                <c:pt idx="33">
                  <c:v>93.735863659489993</c:v>
                </c:pt>
                <c:pt idx="34">
                  <c:v>97.290909701323997</c:v>
                </c:pt>
                <c:pt idx="35">
                  <c:v>98.955369954887999</c:v>
                </c:pt>
                <c:pt idx="36">
                  <c:v>97.929097819172</c:v>
                </c:pt>
                <c:pt idx="37">
                  <c:v>96.424642992572004</c:v>
                </c:pt>
                <c:pt idx="38">
                  <c:v>98.463386016588998</c:v>
                </c:pt>
                <c:pt idx="39">
                  <c:v>97.464346309513004</c:v>
                </c:pt>
                <c:pt idx="40">
                  <c:v>99.744019380219001</c:v>
                </c:pt>
                <c:pt idx="41">
                  <c:v>100.94086541194</c:v>
                </c:pt>
                <c:pt idx="42">
                  <c:v>100.01681570922</c:v>
                </c:pt>
                <c:pt idx="43">
                  <c:v>99.378038695895</c:v>
                </c:pt>
                <c:pt idx="44">
                  <c:v>100.36740505663001</c:v>
                </c:pt>
                <c:pt idx="45">
                  <c:v>100.36130251122999</c:v>
                </c:pt>
                <c:pt idx="46">
                  <c:v>99.191442025984998</c:v>
                </c:pt>
                <c:pt idx="47">
                  <c:v>99.692897200320999</c:v>
                </c:pt>
                <c:pt idx="48">
                  <c:v>100.42291821383</c:v>
                </c:pt>
                <c:pt idx="49">
                  <c:v>100.77876556216</c:v>
                </c:pt>
                <c:pt idx="50">
                  <c:v>101.44843835685</c:v>
                </c:pt>
                <c:pt idx="51">
                  <c:v>98.533121188948996</c:v>
                </c:pt>
                <c:pt idx="52">
                  <c:v>100.43532470803</c:v>
                </c:pt>
                <c:pt idx="53">
                  <c:v>101.14650595562</c:v>
                </c:pt>
                <c:pt idx="54">
                  <c:v>102.22064662082001</c:v>
                </c:pt>
                <c:pt idx="55">
                  <c:v>103.91634660523999</c:v>
                </c:pt>
                <c:pt idx="56">
                  <c:v>104.30982467969</c:v>
                </c:pt>
                <c:pt idx="57">
                  <c:v>103.67760259339001</c:v>
                </c:pt>
                <c:pt idx="58">
                  <c:v>103.12413378017</c:v>
                </c:pt>
                <c:pt idx="59">
                  <c:v>102.93502695456</c:v>
                </c:pt>
                <c:pt idx="60">
                  <c:v>103.23305615174</c:v>
                </c:pt>
                <c:pt idx="61">
                  <c:v>102.67966619214999</c:v>
                </c:pt>
                <c:pt idx="62">
                  <c:v>103.30133496242</c:v>
                </c:pt>
                <c:pt idx="63">
                  <c:v>99.789480246281002</c:v>
                </c:pt>
                <c:pt idx="64">
                  <c:v>101.04033883113</c:v>
                </c:pt>
                <c:pt idx="65">
                  <c:v>104.54769392359999</c:v>
                </c:pt>
                <c:pt idx="66">
                  <c:v>107.58828444309999</c:v>
                </c:pt>
                <c:pt idx="67">
                  <c:v>108.87346300988</c:v>
                </c:pt>
                <c:pt idx="68">
                  <c:v>110.49214063866</c:v>
                </c:pt>
                <c:pt idx="69">
                  <c:v>106.67934488024</c:v>
                </c:pt>
                <c:pt idx="70">
                  <c:v>105.87099406783</c:v>
                </c:pt>
                <c:pt idx="71">
                  <c:v>106.18392044070001</c:v>
                </c:pt>
                <c:pt idx="72">
                  <c:v>106.91813187245999</c:v>
                </c:pt>
                <c:pt idx="73">
                  <c:v>108.22106927329</c:v>
                </c:pt>
                <c:pt idx="74">
                  <c:v>107.57747655428</c:v>
                </c:pt>
                <c:pt idx="75">
                  <c:v>106.44526920657</c:v>
                </c:pt>
                <c:pt idx="76">
                  <c:v>106.56865721382</c:v>
                </c:pt>
                <c:pt idx="77">
                  <c:v>107.72888716035</c:v>
                </c:pt>
                <c:pt idx="78">
                  <c:v>108.75188398269</c:v>
                </c:pt>
                <c:pt idx="79">
                  <c:v>108.60094850852001</c:v>
                </c:pt>
                <c:pt idx="80">
                  <c:v>108.25916494993</c:v>
                </c:pt>
                <c:pt idx="81">
                  <c:v>108.96233702101</c:v>
                </c:pt>
                <c:pt idx="82">
                  <c:v>109.77147821929</c:v>
                </c:pt>
                <c:pt idx="83">
                  <c:v>111.54958280072999</c:v>
                </c:pt>
                <c:pt idx="84">
                  <c:v>108.55803656685001</c:v>
                </c:pt>
              </c:numCache>
            </c:numRef>
          </c:val>
          <c:smooth val="0"/>
          <c:extLst>
            <c:ext xmlns:c16="http://schemas.microsoft.com/office/drawing/2014/chart" uri="{C3380CC4-5D6E-409C-BE32-E72D297353CC}">
              <c16:uniqueId val="{00000002-18AE-43CA-8AC2-91E764018CA1}"/>
            </c:ext>
          </c:extLst>
        </c:ser>
        <c:ser>
          <c:idx val="3"/>
          <c:order val="3"/>
          <c:tx>
            <c:strRef>
              <c:f>'F.I.13b'!$E$1</c:f>
              <c:strCache>
                <c:ptCount val="1"/>
                <c:pt idx="0">
                  <c:v>Wholesale and retail trade</c:v>
                </c:pt>
              </c:strCache>
            </c:strRef>
          </c:tx>
          <c:spPr>
            <a:ln w="19050" cap="rnd">
              <a:solidFill>
                <a:srgbClr val="CCCC00"/>
              </a:solidFill>
              <a:round/>
            </a:ln>
            <a:effectLst/>
          </c:spPr>
          <c:marker>
            <c:symbol val="none"/>
          </c:marker>
          <c:cat>
            <c:numRef>
              <c:f>'F.I.13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3b'!$E$2:$E$86</c:f>
              <c:numCache>
                <c:formatCode>#,##0.00</c:formatCode>
                <c:ptCount val="85"/>
                <c:pt idx="0">
                  <c:v>98.638225606578999</c:v>
                </c:pt>
                <c:pt idx="1">
                  <c:v>96.691737897577994</c:v>
                </c:pt>
                <c:pt idx="2">
                  <c:v>97.976489685058993</c:v>
                </c:pt>
                <c:pt idx="3">
                  <c:v>100.13122374125</c:v>
                </c:pt>
                <c:pt idx="4">
                  <c:v>102.70722250916</c:v>
                </c:pt>
                <c:pt idx="5">
                  <c:v>102.15841850709</c:v>
                </c:pt>
                <c:pt idx="6">
                  <c:v>99.443103593995005</c:v>
                </c:pt>
                <c:pt idx="7">
                  <c:v>99.648464162855007</c:v>
                </c:pt>
                <c:pt idx="8">
                  <c:v>100.21689652093001</c:v>
                </c:pt>
                <c:pt idx="9">
                  <c:v>101.26590944711</c:v>
                </c:pt>
                <c:pt idx="10">
                  <c:v>100.90607657543001</c:v>
                </c:pt>
                <c:pt idx="11">
                  <c:v>100.21623175293</c:v>
                </c:pt>
                <c:pt idx="12">
                  <c:v>99.582901542273007</c:v>
                </c:pt>
                <c:pt idx="13">
                  <c:v>97.700455351477999</c:v>
                </c:pt>
                <c:pt idx="14">
                  <c:v>99.146290014946004</c:v>
                </c:pt>
                <c:pt idx="15">
                  <c:v>102.13806868751</c:v>
                </c:pt>
                <c:pt idx="16">
                  <c:v>104.66799226276</c:v>
                </c:pt>
                <c:pt idx="17">
                  <c:v>102.57725320912</c:v>
                </c:pt>
                <c:pt idx="18">
                  <c:v>100.14527047289999</c:v>
                </c:pt>
                <c:pt idx="19">
                  <c:v>100.75076375114</c:v>
                </c:pt>
                <c:pt idx="20">
                  <c:v>100.37713746601</c:v>
                </c:pt>
                <c:pt idx="21">
                  <c:v>91.138278551013997</c:v>
                </c:pt>
                <c:pt idx="22">
                  <c:v>92.206302240856999</c:v>
                </c:pt>
                <c:pt idx="23">
                  <c:v>98.019933136960006</c:v>
                </c:pt>
                <c:pt idx="24">
                  <c:v>97.817522693382003</c:v>
                </c:pt>
                <c:pt idx="25">
                  <c:v>96.034760160068004</c:v>
                </c:pt>
                <c:pt idx="26">
                  <c:v>88.652655155548999</c:v>
                </c:pt>
                <c:pt idx="27">
                  <c:v>78.404605807169006</c:v>
                </c:pt>
                <c:pt idx="28">
                  <c:v>78.614969179840998</c:v>
                </c:pt>
                <c:pt idx="29">
                  <c:v>82.182199674264993</c:v>
                </c:pt>
                <c:pt idx="30">
                  <c:v>88.757816169877998</c:v>
                </c:pt>
                <c:pt idx="31">
                  <c:v>101.37361891326</c:v>
                </c:pt>
                <c:pt idx="32">
                  <c:v>105.23899745919</c:v>
                </c:pt>
                <c:pt idx="33">
                  <c:v>107.95590950283</c:v>
                </c:pt>
                <c:pt idx="34">
                  <c:v>108.86867186321</c:v>
                </c:pt>
                <c:pt idx="35">
                  <c:v>111.31017047612001</c:v>
                </c:pt>
                <c:pt idx="36">
                  <c:v>115.56593106811</c:v>
                </c:pt>
                <c:pt idx="37">
                  <c:v>114.06377160555</c:v>
                </c:pt>
                <c:pt idx="38">
                  <c:v>109.60559260558</c:v>
                </c:pt>
                <c:pt idx="39">
                  <c:v>106.64162303063</c:v>
                </c:pt>
                <c:pt idx="40">
                  <c:v>121.64441988506999</c:v>
                </c:pt>
                <c:pt idx="41">
                  <c:v>122.32764508427999</c:v>
                </c:pt>
                <c:pt idx="42">
                  <c:v>124.64700090895001</c:v>
                </c:pt>
                <c:pt idx="43">
                  <c:v>118.88967649342</c:v>
                </c:pt>
                <c:pt idx="44">
                  <c:v>117.56889898876</c:v>
                </c:pt>
                <c:pt idx="45">
                  <c:v>118.60892403648</c:v>
                </c:pt>
                <c:pt idx="46">
                  <c:v>119.7234521231</c:v>
                </c:pt>
                <c:pt idx="47">
                  <c:v>117.56681191592</c:v>
                </c:pt>
                <c:pt idx="48">
                  <c:v>114.82582357466001</c:v>
                </c:pt>
                <c:pt idx="49">
                  <c:v>114.25907872543</c:v>
                </c:pt>
                <c:pt idx="50">
                  <c:v>112.64643828933001</c:v>
                </c:pt>
                <c:pt idx="51">
                  <c:v>112.26318706489</c:v>
                </c:pt>
                <c:pt idx="52">
                  <c:v>112.3655983228</c:v>
                </c:pt>
                <c:pt idx="53">
                  <c:v>114.69831494322</c:v>
                </c:pt>
                <c:pt idx="54">
                  <c:v>114.87441138587999</c:v>
                </c:pt>
                <c:pt idx="55">
                  <c:v>114.23579338467999</c:v>
                </c:pt>
                <c:pt idx="56">
                  <c:v>114.92428290852</c:v>
                </c:pt>
                <c:pt idx="57">
                  <c:v>112.25822905807</c:v>
                </c:pt>
                <c:pt idx="58">
                  <c:v>110.30790085328999</c:v>
                </c:pt>
                <c:pt idx="59">
                  <c:v>110.63641913153</c:v>
                </c:pt>
                <c:pt idx="60">
                  <c:v>109.55558996038999</c:v>
                </c:pt>
                <c:pt idx="61">
                  <c:v>112.16341241179001</c:v>
                </c:pt>
                <c:pt idx="62">
                  <c:v>112.17924115094</c:v>
                </c:pt>
                <c:pt idx="63">
                  <c:v>110.52086753819</c:v>
                </c:pt>
                <c:pt idx="64">
                  <c:v>111.8556081609</c:v>
                </c:pt>
                <c:pt idx="65">
                  <c:v>111.20949078467</c:v>
                </c:pt>
                <c:pt idx="66">
                  <c:v>113.25415576939</c:v>
                </c:pt>
                <c:pt idx="67">
                  <c:v>113.54298513624001</c:v>
                </c:pt>
                <c:pt idx="68">
                  <c:v>112.87388120551</c:v>
                </c:pt>
                <c:pt idx="69">
                  <c:v>112.23908770726</c:v>
                </c:pt>
                <c:pt idx="70">
                  <c:v>112.23602091315</c:v>
                </c:pt>
                <c:pt idx="71">
                  <c:v>113.43456770537</c:v>
                </c:pt>
                <c:pt idx="72">
                  <c:v>115.29770809927</c:v>
                </c:pt>
                <c:pt idx="73">
                  <c:v>115.49153562918001</c:v>
                </c:pt>
                <c:pt idx="74">
                  <c:v>116.04160125145999</c:v>
                </c:pt>
                <c:pt idx="75">
                  <c:v>116.2158568995</c:v>
                </c:pt>
                <c:pt idx="76">
                  <c:v>115.69220772910001</c:v>
                </c:pt>
                <c:pt idx="77">
                  <c:v>116.30472927634</c:v>
                </c:pt>
                <c:pt idx="78">
                  <c:v>116.91039616163</c:v>
                </c:pt>
                <c:pt idx="79">
                  <c:v>117.98645705867</c:v>
                </c:pt>
                <c:pt idx="80">
                  <c:v>117.68420313542001</c:v>
                </c:pt>
                <c:pt idx="81">
                  <c:v>117.14012333391</c:v>
                </c:pt>
                <c:pt idx="82">
                  <c:v>119.08275153509</c:v>
                </c:pt>
                <c:pt idx="83">
                  <c:v>120.43571223871</c:v>
                </c:pt>
                <c:pt idx="84">
                  <c:v>125.92009809546001</c:v>
                </c:pt>
              </c:numCache>
            </c:numRef>
          </c:val>
          <c:smooth val="0"/>
          <c:extLst>
            <c:ext xmlns:c16="http://schemas.microsoft.com/office/drawing/2014/chart" uri="{C3380CC4-5D6E-409C-BE32-E72D297353CC}">
              <c16:uniqueId val="{00000003-18AE-43CA-8AC2-91E764018CA1}"/>
            </c:ext>
          </c:extLst>
        </c:ser>
        <c:ser>
          <c:idx val="4"/>
          <c:order val="4"/>
          <c:tx>
            <c:strRef>
              <c:f>'F.I.13b'!$F$1</c:f>
              <c:strCache>
                <c:ptCount val="1"/>
                <c:pt idx="0">
                  <c:v>Services</c:v>
                </c:pt>
              </c:strCache>
            </c:strRef>
          </c:tx>
          <c:spPr>
            <a:ln w="19050" cap="rnd">
              <a:solidFill>
                <a:srgbClr val="00CC00"/>
              </a:solidFill>
              <a:round/>
            </a:ln>
            <a:effectLst/>
          </c:spPr>
          <c:marker>
            <c:symbol val="none"/>
          </c:marker>
          <c:cat>
            <c:numRef>
              <c:f>'F.I.13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3b'!$F$2:$F$86</c:f>
              <c:numCache>
                <c:formatCode>#,##0.00</c:formatCode>
                <c:ptCount val="85"/>
                <c:pt idx="0">
                  <c:v>98.581490768207004</c:v>
                </c:pt>
                <c:pt idx="1">
                  <c:v>98.320335988403002</c:v>
                </c:pt>
                <c:pt idx="2">
                  <c:v>98.892699971045005</c:v>
                </c:pt>
                <c:pt idx="3">
                  <c:v>99.164086938994998</c:v>
                </c:pt>
                <c:pt idx="4">
                  <c:v>99.710655909807997</c:v>
                </c:pt>
                <c:pt idx="5">
                  <c:v>99.414544172331006</c:v>
                </c:pt>
                <c:pt idx="6">
                  <c:v>99.948967056924005</c:v>
                </c:pt>
                <c:pt idx="7">
                  <c:v>100.02979232272</c:v>
                </c:pt>
                <c:pt idx="8">
                  <c:v>100.69019558620001</c:v>
                </c:pt>
                <c:pt idx="9">
                  <c:v>101.55575923181</c:v>
                </c:pt>
                <c:pt idx="10">
                  <c:v>101.95998480793</c:v>
                </c:pt>
                <c:pt idx="11">
                  <c:v>101.73148724561</c:v>
                </c:pt>
                <c:pt idx="12">
                  <c:v>102.27284411053</c:v>
                </c:pt>
                <c:pt idx="13">
                  <c:v>101.92871438925</c:v>
                </c:pt>
                <c:pt idx="14">
                  <c:v>102.55949115155001</c:v>
                </c:pt>
                <c:pt idx="15">
                  <c:v>103.07661779563</c:v>
                </c:pt>
                <c:pt idx="16">
                  <c:v>103.60096196869</c:v>
                </c:pt>
                <c:pt idx="17">
                  <c:v>102.94210012767</c:v>
                </c:pt>
                <c:pt idx="18">
                  <c:v>103.22294615666</c:v>
                </c:pt>
                <c:pt idx="19">
                  <c:v>104.52974858069</c:v>
                </c:pt>
                <c:pt idx="20">
                  <c:v>103.4932714956</c:v>
                </c:pt>
                <c:pt idx="21">
                  <c:v>98.900420130743001</c:v>
                </c:pt>
                <c:pt idx="22">
                  <c:v>97.187660650051996</c:v>
                </c:pt>
                <c:pt idx="23">
                  <c:v>99.863128182417995</c:v>
                </c:pt>
                <c:pt idx="24">
                  <c:v>103.30091653369</c:v>
                </c:pt>
                <c:pt idx="25">
                  <c:v>102.67473716108999</c:v>
                </c:pt>
                <c:pt idx="26">
                  <c:v>95.898859415158</c:v>
                </c:pt>
                <c:pt idx="27">
                  <c:v>87.871264768697003</c:v>
                </c:pt>
                <c:pt idx="28">
                  <c:v>85.759719483392999</c:v>
                </c:pt>
                <c:pt idx="29">
                  <c:v>86.459568778689004</c:v>
                </c:pt>
                <c:pt idx="30">
                  <c:v>87.865784152993001</c:v>
                </c:pt>
                <c:pt idx="31">
                  <c:v>88.092816246921004</c:v>
                </c:pt>
                <c:pt idx="32">
                  <c:v>93.102857637572995</c:v>
                </c:pt>
                <c:pt idx="33">
                  <c:v>93.485454551203006</c:v>
                </c:pt>
                <c:pt idx="34">
                  <c:v>94.733958857774994</c:v>
                </c:pt>
                <c:pt idx="35">
                  <c:v>98.942501632106996</c:v>
                </c:pt>
                <c:pt idx="36">
                  <c:v>99.612750323170999</c:v>
                </c:pt>
                <c:pt idx="37">
                  <c:v>104.28279993256</c:v>
                </c:pt>
                <c:pt idx="38">
                  <c:v>101.12221673216</c:v>
                </c:pt>
                <c:pt idx="39">
                  <c:v>99.704693990050004</c:v>
                </c:pt>
                <c:pt idx="40">
                  <c:v>101.19551694673</c:v>
                </c:pt>
                <c:pt idx="41">
                  <c:v>103.61925632596</c:v>
                </c:pt>
                <c:pt idx="42">
                  <c:v>105.72233278432</c:v>
                </c:pt>
                <c:pt idx="43">
                  <c:v>108.65095075171</c:v>
                </c:pt>
                <c:pt idx="44">
                  <c:v>111.67652330138</c:v>
                </c:pt>
                <c:pt idx="45">
                  <c:v>111.79123828420001</c:v>
                </c:pt>
                <c:pt idx="46">
                  <c:v>114.28475316079</c:v>
                </c:pt>
                <c:pt idx="47">
                  <c:v>114.72242882897</c:v>
                </c:pt>
                <c:pt idx="48">
                  <c:v>113.59967375824</c:v>
                </c:pt>
                <c:pt idx="49">
                  <c:v>114.22645504337</c:v>
                </c:pt>
                <c:pt idx="50">
                  <c:v>114.35944312018999</c:v>
                </c:pt>
                <c:pt idx="51">
                  <c:v>114.01156286993</c:v>
                </c:pt>
                <c:pt idx="52">
                  <c:v>115.04287689354</c:v>
                </c:pt>
                <c:pt idx="53">
                  <c:v>114.74616076788</c:v>
                </c:pt>
                <c:pt idx="54">
                  <c:v>109.82049133623001</c:v>
                </c:pt>
                <c:pt idx="55">
                  <c:v>115.9533166148</c:v>
                </c:pt>
                <c:pt idx="56">
                  <c:v>117.24693657971</c:v>
                </c:pt>
                <c:pt idx="57">
                  <c:v>112.51477548914001</c:v>
                </c:pt>
                <c:pt idx="58">
                  <c:v>114.11214654699999</c:v>
                </c:pt>
                <c:pt idx="59">
                  <c:v>114.62781747776</c:v>
                </c:pt>
                <c:pt idx="60">
                  <c:v>114.94654640291</c:v>
                </c:pt>
                <c:pt idx="61">
                  <c:v>114.63846343597</c:v>
                </c:pt>
                <c:pt idx="62">
                  <c:v>115.85905947898</c:v>
                </c:pt>
                <c:pt idx="63">
                  <c:v>115.25220997451</c:v>
                </c:pt>
                <c:pt idx="64">
                  <c:v>117.18491094273</c:v>
                </c:pt>
                <c:pt idx="65">
                  <c:v>116.40329616411</c:v>
                </c:pt>
                <c:pt idx="66">
                  <c:v>116.32435416433999</c:v>
                </c:pt>
                <c:pt idx="67">
                  <c:v>115.92292496381</c:v>
                </c:pt>
                <c:pt idx="68">
                  <c:v>115.55899234402</c:v>
                </c:pt>
                <c:pt idx="69">
                  <c:v>116.68451999313</c:v>
                </c:pt>
                <c:pt idx="70">
                  <c:v>116.66284182451</c:v>
                </c:pt>
                <c:pt idx="71">
                  <c:v>117.53985555317</c:v>
                </c:pt>
                <c:pt idx="72">
                  <c:v>118.45010046933</c:v>
                </c:pt>
                <c:pt idx="73">
                  <c:v>118.80298722249999</c:v>
                </c:pt>
                <c:pt idx="74">
                  <c:v>117.58605735108</c:v>
                </c:pt>
                <c:pt idx="75">
                  <c:v>118.94226054137</c:v>
                </c:pt>
                <c:pt idx="76">
                  <c:v>117.36851719579001</c:v>
                </c:pt>
                <c:pt idx="77">
                  <c:v>116.42533798555</c:v>
                </c:pt>
                <c:pt idx="78">
                  <c:v>118.88436184239001</c:v>
                </c:pt>
                <c:pt idx="79">
                  <c:v>117.73932399028</c:v>
                </c:pt>
                <c:pt idx="80">
                  <c:v>118.07980261535999</c:v>
                </c:pt>
                <c:pt idx="81">
                  <c:v>119.59757823436</c:v>
                </c:pt>
                <c:pt idx="82">
                  <c:v>118.9936050825</c:v>
                </c:pt>
                <c:pt idx="83">
                  <c:v>118.74585117098999</c:v>
                </c:pt>
                <c:pt idx="84">
                  <c:v>119.98235854647</c:v>
                </c:pt>
              </c:numCache>
            </c:numRef>
          </c:val>
          <c:smooth val="0"/>
          <c:extLst>
            <c:ext xmlns:c16="http://schemas.microsoft.com/office/drawing/2014/chart" uri="{C3380CC4-5D6E-409C-BE32-E72D297353CC}">
              <c16:uniqueId val="{00000004-18AE-43CA-8AC2-91E764018CA1}"/>
            </c:ext>
          </c:extLst>
        </c:ser>
        <c:dLbls>
          <c:showLegendKey val="0"/>
          <c:showVal val="0"/>
          <c:showCatName val="0"/>
          <c:showSerName val="0"/>
          <c:showPercent val="0"/>
          <c:showBubbleSize val="0"/>
        </c:dLbls>
        <c:smooth val="0"/>
        <c:axId val="1251572831"/>
        <c:axId val="1251571871"/>
      </c:lineChart>
      <c:dateAx>
        <c:axId val="125157283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1571871"/>
        <c:crosses val="autoZero"/>
        <c:auto val="1"/>
        <c:lblOffset val="100"/>
        <c:baseTimeUnit val="months"/>
        <c:majorUnit val="12"/>
        <c:majorTimeUnit val="months"/>
      </c:dateAx>
      <c:valAx>
        <c:axId val="1251571871"/>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157283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260991712319144"/>
          <c:y val="0"/>
          <c:w val="0.57027569193968752"/>
          <c:h val="0.25700934579439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66261260121"/>
          <c:h val="1"/>
        </c:manualLayout>
      </c:layout>
      <c:lineChart>
        <c:grouping val="standard"/>
        <c:varyColors val="0"/>
        <c:ser>
          <c:idx val="0"/>
          <c:order val="0"/>
          <c:tx>
            <c:strRef>
              <c:f>'F.I.14a'!$B$1</c:f>
              <c:strCache>
                <c:ptCount val="1"/>
                <c:pt idx="0">
                  <c:v>Goods</c:v>
                </c:pt>
              </c:strCache>
            </c:strRef>
          </c:tx>
          <c:spPr>
            <a:ln w="19050" cap="rnd">
              <a:solidFill>
                <a:srgbClr val="FFC000"/>
              </a:solidFill>
              <a:round/>
            </a:ln>
            <a:effectLst/>
          </c:spPr>
          <c:marker>
            <c:symbol val="none"/>
          </c:marker>
          <c:cat>
            <c:numRef>
              <c:f>'F.I.14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4a'!$B$2:$B$29</c:f>
              <c:numCache>
                <c:formatCode>#,##0.00</c:formatCode>
                <c:ptCount val="28"/>
                <c:pt idx="0">
                  <c:v>100</c:v>
                </c:pt>
                <c:pt idx="1">
                  <c:v>99.718471661494604</c:v>
                </c:pt>
                <c:pt idx="2">
                  <c:v>100.224451217812</c:v>
                </c:pt>
                <c:pt idx="3">
                  <c:v>100.78044303356</c:v>
                </c:pt>
                <c:pt idx="4">
                  <c:v>98.583609050677794</c:v>
                </c:pt>
                <c:pt idx="5">
                  <c:v>96.486581427109201</c:v>
                </c:pt>
                <c:pt idx="6">
                  <c:v>100.466387325623</c:v>
                </c:pt>
                <c:pt idx="7">
                  <c:v>95.290561991891295</c:v>
                </c:pt>
                <c:pt idx="8">
                  <c:v>100.37666410760001</c:v>
                </c:pt>
                <c:pt idx="9">
                  <c:v>104.115411003574</c:v>
                </c:pt>
                <c:pt idx="10">
                  <c:v>96.446989156688502</c:v>
                </c:pt>
                <c:pt idx="11">
                  <c:v>99.014128182297199</c:v>
                </c:pt>
                <c:pt idx="12">
                  <c:v>98.259328090592106</c:v>
                </c:pt>
                <c:pt idx="13">
                  <c:v>101.82288339252101</c:v>
                </c:pt>
                <c:pt idx="14">
                  <c:v>97.793017875507402</c:v>
                </c:pt>
                <c:pt idx="15">
                  <c:v>98.882217610942902</c:v>
                </c:pt>
                <c:pt idx="16">
                  <c:v>97.115541890616797</c:v>
                </c:pt>
                <c:pt idx="17">
                  <c:v>98.1301098841505</c:v>
                </c:pt>
                <c:pt idx="18">
                  <c:v>97.463017765709907</c:v>
                </c:pt>
                <c:pt idx="19">
                  <c:v>97.552605681123595</c:v>
                </c:pt>
                <c:pt idx="20">
                  <c:v>98.105190477099896</c:v>
                </c:pt>
                <c:pt idx="21">
                  <c:v>95.499269628125504</c:v>
                </c:pt>
                <c:pt idx="22">
                  <c:v>97.282131294213798</c:v>
                </c:pt>
                <c:pt idx="23">
                  <c:v>96.290944175799396</c:v>
                </c:pt>
                <c:pt idx="24">
                  <c:v>99.468665601176895</c:v>
                </c:pt>
                <c:pt idx="25">
                  <c:v>100.541437310104</c:v>
                </c:pt>
                <c:pt idx="26">
                  <c:v>103.770383113227</c:v>
                </c:pt>
                <c:pt idx="27">
                  <c:v>102.081176709525</c:v>
                </c:pt>
              </c:numCache>
            </c:numRef>
          </c:val>
          <c:smooth val="0"/>
          <c:extLst>
            <c:ext xmlns:c16="http://schemas.microsoft.com/office/drawing/2014/chart" uri="{C3380CC4-5D6E-409C-BE32-E72D297353CC}">
              <c16:uniqueId val="{00000000-F627-478F-99AA-C47BB09352C1}"/>
            </c:ext>
          </c:extLst>
        </c:ser>
        <c:ser>
          <c:idx val="1"/>
          <c:order val="1"/>
          <c:tx>
            <c:strRef>
              <c:f>'F.I.14a'!$C$1</c:f>
              <c:strCache>
                <c:ptCount val="1"/>
                <c:pt idx="0">
                  <c:v>Services</c:v>
                </c:pt>
              </c:strCache>
            </c:strRef>
          </c:tx>
          <c:spPr>
            <a:ln w="19050" cap="rnd">
              <a:solidFill>
                <a:schemeClr val="accent5">
                  <a:lumMod val="60000"/>
                  <a:lumOff val="40000"/>
                </a:schemeClr>
              </a:solidFill>
              <a:round/>
            </a:ln>
            <a:effectLst/>
          </c:spPr>
          <c:marker>
            <c:symbol val="none"/>
          </c:marker>
          <c:cat>
            <c:numRef>
              <c:f>'F.I.14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4a'!$C$2:$C$29</c:f>
              <c:numCache>
                <c:formatCode>#,##0.00</c:formatCode>
                <c:ptCount val="28"/>
                <c:pt idx="0">
                  <c:v>100</c:v>
                </c:pt>
                <c:pt idx="1">
                  <c:v>98.363105179951503</c:v>
                </c:pt>
                <c:pt idx="2">
                  <c:v>98.452878550917902</c:v>
                </c:pt>
                <c:pt idx="3">
                  <c:v>95.655705161042604</c:v>
                </c:pt>
                <c:pt idx="4">
                  <c:v>92.161674616391494</c:v>
                </c:pt>
                <c:pt idx="5">
                  <c:v>95.865526816311302</c:v>
                </c:pt>
                <c:pt idx="6">
                  <c:v>95.949585974990498</c:v>
                </c:pt>
                <c:pt idx="7">
                  <c:v>88.849202678758701</c:v>
                </c:pt>
                <c:pt idx="8">
                  <c:v>83.617880552258796</c:v>
                </c:pt>
                <c:pt idx="9">
                  <c:v>62.791365131765303</c:v>
                </c:pt>
                <c:pt idx="10">
                  <c:v>54.202692258344698</c:v>
                </c:pt>
                <c:pt idx="11">
                  <c:v>57.781186342461503</c:v>
                </c:pt>
                <c:pt idx="12">
                  <c:v>54.706171523962503</c:v>
                </c:pt>
                <c:pt idx="13">
                  <c:v>57.692789720295799</c:v>
                </c:pt>
                <c:pt idx="14">
                  <c:v>60.475272781050499</c:v>
                </c:pt>
                <c:pt idx="15">
                  <c:v>65.772843510309599</c:v>
                </c:pt>
                <c:pt idx="16">
                  <c:v>69.735822495925802</c:v>
                </c:pt>
                <c:pt idx="17">
                  <c:v>82.9297377584803</c:v>
                </c:pt>
                <c:pt idx="18">
                  <c:v>91.373507164023394</c:v>
                </c:pt>
                <c:pt idx="19">
                  <c:v>92.279387165353398</c:v>
                </c:pt>
                <c:pt idx="20">
                  <c:v>96.459452755723504</c:v>
                </c:pt>
                <c:pt idx="21">
                  <c:v>95.741611855528504</c:v>
                </c:pt>
                <c:pt idx="22">
                  <c:v>94.371904615191198</c:v>
                </c:pt>
                <c:pt idx="23">
                  <c:v>98.540535539183693</c:v>
                </c:pt>
                <c:pt idx="24">
                  <c:v>107.601219361405</c:v>
                </c:pt>
                <c:pt idx="25">
                  <c:v>112.675959486827</c:v>
                </c:pt>
                <c:pt idx="26">
                  <c:v>116.61387413751901</c:v>
                </c:pt>
                <c:pt idx="27">
                  <c:v>120.00699995171099</c:v>
                </c:pt>
              </c:numCache>
            </c:numRef>
          </c:val>
          <c:smooth val="0"/>
          <c:extLst>
            <c:ext xmlns:c16="http://schemas.microsoft.com/office/drawing/2014/chart" uri="{C3380CC4-5D6E-409C-BE32-E72D297353CC}">
              <c16:uniqueId val="{00000001-F627-478F-99AA-C47BB09352C1}"/>
            </c:ext>
          </c:extLst>
        </c:ser>
        <c:dLbls>
          <c:showLegendKey val="0"/>
          <c:showVal val="0"/>
          <c:showCatName val="0"/>
          <c:showSerName val="0"/>
          <c:showPercent val="0"/>
          <c:showBubbleSize val="0"/>
        </c:dLbls>
        <c:smooth val="0"/>
        <c:axId val="1256289551"/>
        <c:axId val="1256288111"/>
      </c:lineChart>
      <c:dateAx>
        <c:axId val="125628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288111"/>
        <c:crosses val="autoZero"/>
        <c:auto val="1"/>
        <c:lblOffset val="100"/>
        <c:baseTimeUnit val="months"/>
        <c:majorUnit val="12"/>
        <c:majorTimeUnit val="months"/>
      </c:dateAx>
      <c:valAx>
        <c:axId val="1256288111"/>
        <c:scaling>
          <c:orientation val="minMax"/>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2895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615257532336481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4977502021"/>
          <c:h val="1"/>
        </c:manualLayout>
      </c:layout>
      <c:barChart>
        <c:barDir val="col"/>
        <c:grouping val="stacked"/>
        <c:varyColors val="0"/>
        <c:ser>
          <c:idx val="4"/>
          <c:order val="1"/>
          <c:tx>
            <c:strRef>
              <c:f>'F.I.14b'!$G$1</c:f>
              <c:strCache>
                <c:ptCount val="1"/>
                <c:pt idx="0">
                  <c:v>Current transfers</c:v>
                </c:pt>
              </c:strCache>
            </c:strRef>
          </c:tx>
          <c:spPr>
            <a:solidFill>
              <a:srgbClr val="0000FF"/>
            </a:solidFill>
            <a:ln>
              <a:noFill/>
            </a:ln>
            <a:effectLst/>
          </c:spPr>
          <c:invertIfNegative val="0"/>
          <c:cat>
            <c:multiLvlStrRef>
              <c:f>'F.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F.I.14b'!$G$2:$G$25</c:f>
              <c:numCache>
                <c:formatCode>0.0</c:formatCode>
                <c:ptCount val="24"/>
                <c:pt idx="0">
                  <c:v>0.64783736824128824</c:v>
                </c:pt>
                <c:pt idx="1">
                  <c:v>0.51768694665370441</c:v>
                </c:pt>
                <c:pt idx="2">
                  <c:v>0.3361039853313384</c:v>
                </c:pt>
                <c:pt idx="3">
                  <c:v>0.3410333152321377</c:v>
                </c:pt>
                <c:pt idx="4">
                  <c:v>0.30284173354274513</c:v>
                </c:pt>
                <c:pt idx="5">
                  <c:v>0.25160676139624366</c:v>
                </c:pt>
                <c:pt idx="6">
                  <c:v>3.3503790067966388E-2</c:v>
                </c:pt>
                <c:pt idx="7">
                  <c:v>-0.19554523435081497</c:v>
                </c:pt>
                <c:pt idx="8">
                  <c:v>-0.38858097755356319</c:v>
                </c:pt>
                <c:pt idx="9">
                  <c:v>-0.73208884596235846</c:v>
                </c:pt>
                <c:pt idx="10">
                  <c:v>-0.60712214755866978</c:v>
                </c:pt>
                <c:pt idx="11">
                  <c:v>-0.91705749268995773</c:v>
                </c:pt>
                <c:pt idx="12">
                  <c:v>-0.81890773323814237</c:v>
                </c:pt>
                <c:pt idx="13">
                  <c:v>-0.45315183640720996</c:v>
                </c:pt>
                <c:pt idx="14">
                  <c:v>-0.33998396978809853</c:v>
                </c:pt>
                <c:pt idx="15">
                  <c:v>-3.5916959869793035E-2</c:v>
                </c:pt>
                <c:pt idx="16">
                  <c:v>-3.6235461596238409E-2</c:v>
                </c:pt>
                <c:pt idx="17">
                  <c:v>2.8519022795003113E-2</c:v>
                </c:pt>
                <c:pt idx="18">
                  <c:v>8.912544164938677E-3</c:v>
                </c:pt>
                <c:pt idx="19">
                  <c:v>0.21716692861566805</c:v>
                </c:pt>
                <c:pt idx="20">
                  <c:v>0.28510656685162949</c:v>
                </c:pt>
                <c:pt idx="21">
                  <c:v>0.2111429118038321</c:v>
                </c:pt>
                <c:pt idx="22">
                  <c:v>0.14239257796869945</c:v>
                </c:pt>
                <c:pt idx="23">
                  <c:v>7.9524393075783531E-2</c:v>
                </c:pt>
              </c:numCache>
            </c:numRef>
          </c:val>
          <c:extLst>
            <c:ext xmlns:c16="http://schemas.microsoft.com/office/drawing/2014/chart" uri="{C3380CC4-5D6E-409C-BE32-E72D297353CC}">
              <c16:uniqueId val="{00000000-C1F9-484B-B884-27FA718237D5}"/>
            </c:ext>
          </c:extLst>
        </c:ser>
        <c:ser>
          <c:idx val="3"/>
          <c:order val="2"/>
          <c:tx>
            <c:strRef>
              <c:f>'F.I.14b'!$F$1</c:f>
              <c:strCache>
                <c:ptCount val="1"/>
                <c:pt idx="0">
                  <c:v>Income</c:v>
                </c:pt>
              </c:strCache>
            </c:strRef>
          </c:tx>
          <c:spPr>
            <a:solidFill>
              <a:srgbClr val="FFC000"/>
            </a:solidFill>
            <a:ln>
              <a:noFill/>
            </a:ln>
            <a:effectLst/>
          </c:spPr>
          <c:invertIfNegative val="0"/>
          <c:cat>
            <c:multiLvlStrRef>
              <c:f>'F.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F.I.14b'!$F$2:$F$25</c:f>
              <c:numCache>
                <c:formatCode>0.0</c:formatCode>
                <c:ptCount val="24"/>
                <c:pt idx="0">
                  <c:v>-3.8927310339245893</c:v>
                </c:pt>
                <c:pt idx="1">
                  <c:v>-3.744726171887041</c:v>
                </c:pt>
                <c:pt idx="2">
                  <c:v>-3.6055697825507251</c:v>
                </c:pt>
                <c:pt idx="3">
                  <c:v>-3.747800510097548</c:v>
                </c:pt>
                <c:pt idx="4">
                  <c:v>-4.506559817282568</c:v>
                </c:pt>
                <c:pt idx="5">
                  <c:v>-5.2233720238108852</c:v>
                </c:pt>
                <c:pt idx="6">
                  <c:v>-5.8079609028084924</c:v>
                </c:pt>
                <c:pt idx="7">
                  <c:v>-6.2426818918034384</c:v>
                </c:pt>
                <c:pt idx="8">
                  <c:v>-6.1649750924081124</c:v>
                </c:pt>
                <c:pt idx="9">
                  <c:v>-6.0136845297392325</c:v>
                </c:pt>
                <c:pt idx="10">
                  <c:v>-5.9785108743606932</c:v>
                </c:pt>
                <c:pt idx="11">
                  <c:v>-5.6596937719277776</c:v>
                </c:pt>
                <c:pt idx="12">
                  <c:v>-4.8704470732734091</c:v>
                </c:pt>
                <c:pt idx="13">
                  <c:v>-4.9755061314198121</c:v>
                </c:pt>
                <c:pt idx="14">
                  <c:v>-4.7540282706957155</c:v>
                </c:pt>
                <c:pt idx="15">
                  <c:v>-4.889901232440371</c:v>
                </c:pt>
                <c:pt idx="16">
                  <c:v>-4.9310684096961115</c:v>
                </c:pt>
                <c:pt idx="17">
                  <c:v>-4.3319838346570227</c:v>
                </c:pt>
                <c:pt idx="18">
                  <c:v>-4.4173204968028816</c:v>
                </c:pt>
                <c:pt idx="19">
                  <c:v>-4.3121589045487481</c:v>
                </c:pt>
                <c:pt idx="20">
                  <c:v>-4.7008119803839286</c:v>
                </c:pt>
                <c:pt idx="21">
                  <c:v>-5.2084844726020929</c:v>
                </c:pt>
                <c:pt idx="22">
                  <c:v>-5.1273359814002477</c:v>
                </c:pt>
                <c:pt idx="23">
                  <c:v>-5.1463133018354847</c:v>
                </c:pt>
              </c:numCache>
            </c:numRef>
          </c:val>
          <c:extLst>
            <c:ext xmlns:c16="http://schemas.microsoft.com/office/drawing/2014/chart" uri="{C3380CC4-5D6E-409C-BE32-E72D297353CC}">
              <c16:uniqueId val="{00000001-C1F9-484B-B884-27FA718237D5}"/>
            </c:ext>
          </c:extLst>
        </c:ser>
        <c:ser>
          <c:idx val="2"/>
          <c:order val="3"/>
          <c:tx>
            <c:strRef>
              <c:f>'F.I.14b'!$E$1</c:f>
              <c:strCache>
                <c:ptCount val="1"/>
                <c:pt idx="0">
                  <c:v>Services TB</c:v>
                </c:pt>
              </c:strCache>
            </c:strRef>
          </c:tx>
          <c:spPr>
            <a:solidFill>
              <a:srgbClr val="00B050"/>
            </a:solidFill>
            <a:ln>
              <a:noFill/>
            </a:ln>
            <a:effectLst/>
          </c:spPr>
          <c:invertIfNegative val="0"/>
          <c:cat>
            <c:multiLvlStrRef>
              <c:f>'F.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F.I.14b'!$E$2:$E$25</c:f>
              <c:numCache>
                <c:formatCode>0.0</c:formatCode>
                <c:ptCount val="24"/>
                <c:pt idx="0">
                  <c:v>-2.6410567689485922</c:v>
                </c:pt>
                <c:pt idx="1">
                  <c:v>-2.7693658807828623</c:v>
                </c:pt>
                <c:pt idx="2">
                  <c:v>-2.8234047119056012</c:v>
                </c:pt>
                <c:pt idx="3">
                  <c:v>-2.9067794101437054</c:v>
                </c:pt>
                <c:pt idx="4">
                  <c:v>-2.9917020650655779</c:v>
                </c:pt>
                <c:pt idx="5">
                  <c:v>-2.8904525246035693</c:v>
                </c:pt>
                <c:pt idx="6">
                  <c:v>-2.920651592801589</c:v>
                </c:pt>
                <c:pt idx="7">
                  <c:v>-2.9303045057565114</c:v>
                </c:pt>
                <c:pt idx="8">
                  <c:v>-2.9880547115106415</c:v>
                </c:pt>
                <c:pt idx="9">
                  <c:v>-3.1778452395097543</c:v>
                </c:pt>
                <c:pt idx="10">
                  <c:v>-3.5168112613335403</c:v>
                </c:pt>
                <c:pt idx="11">
                  <c:v>-4.0018699638685877</c:v>
                </c:pt>
                <c:pt idx="12">
                  <c:v>-4.4440591760770722</c:v>
                </c:pt>
                <c:pt idx="13">
                  <c:v>-4.8183910780244092</c:v>
                </c:pt>
                <c:pt idx="14">
                  <c:v>-5.013436625693072</c:v>
                </c:pt>
                <c:pt idx="15">
                  <c:v>-5.129020863947753</c:v>
                </c:pt>
                <c:pt idx="16">
                  <c:v>-4.62615974625691</c:v>
                </c:pt>
                <c:pt idx="17">
                  <c:v>-4.2300360411958291</c:v>
                </c:pt>
                <c:pt idx="18">
                  <c:v>-3.7961293696688867</c:v>
                </c:pt>
                <c:pt idx="19">
                  <c:v>-3.159237734488983</c:v>
                </c:pt>
                <c:pt idx="20">
                  <c:v>-3.0518694865703266</c:v>
                </c:pt>
                <c:pt idx="21">
                  <c:v>-2.9447388346315124</c:v>
                </c:pt>
                <c:pt idx="22">
                  <c:v>-2.8495209921240781</c:v>
                </c:pt>
                <c:pt idx="23">
                  <c:v>-2.7687156095427246</c:v>
                </c:pt>
              </c:numCache>
            </c:numRef>
          </c:val>
          <c:extLst>
            <c:ext xmlns:c16="http://schemas.microsoft.com/office/drawing/2014/chart" uri="{C3380CC4-5D6E-409C-BE32-E72D297353CC}">
              <c16:uniqueId val="{00000002-C1F9-484B-B884-27FA718237D5}"/>
            </c:ext>
          </c:extLst>
        </c:ser>
        <c:ser>
          <c:idx val="1"/>
          <c:order val="4"/>
          <c:tx>
            <c:strRef>
              <c:f>'F.I.14b'!$D$1</c:f>
              <c:strCache>
                <c:ptCount val="1"/>
                <c:pt idx="0">
                  <c:v>Goods TB</c:v>
                </c:pt>
              </c:strCache>
            </c:strRef>
          </c:tx>
          <c:spPr>
            <a:solidFill>
              <a:srgbClr val="FF0000"/>
            </a:solidFill>
            <a:ln>
              <a:noFill/>
            </a:ln>
            <a:effectLst/>
          </c:spPr>
          <c:invertIfNegative val="0"/>
          <c:cat>
            <c:multiLvlStrRef>
              <c:f>'F.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F.I.14b'!$D$2:$D$25</c:f>
              <c:numCache>
                <c:formatCode>0.0</c:formatCode>
                <c:ptCount val="24"/>
                <c:pt idx="0">
                  <c:v>1.1009086862539543</c:v>
                </c:pt>
                <c:pt idx="1">
                  <c:v>0.87501537508702043</c:v>
                </c:pt>
                <c:pt idx="2">
                  <c:v>0.89103504136700384</c:v>
                </c:pt>
                <c:pt idx="3">
                  <c:v>1.0610719532608397</c:v>
                </c:pt>
                <c:pt idx="4">
                  <c:v>1.6954438785924972</c:v>
                </c:pt>
                <c:pt idx="5">
                  <c:v>3.8976937175088806</c:v>
                </c:pt>
                <c:pt idx="6">
                  <c:v>5.5080942855553161</c:v>
                </c:pt>
                <c:pt idx="7">
                  <c:v>7.4384200125804307</c:v>
                </c:pt>
                <c:pt idx="8">
                  <c:v>7.4995160812907748</c:v>
                </c:pt>
                <c:pt idx="9">
                  <c:v>6.4292056478181685</c:v>
                </c:pt>
                <c:pt idx="10">
                  <c:v>4.8673728955977946</c:v>
                </c:pt>
                <c:pt idx="11">
                  <c:v>3.1628866441922838</c:v>
                </c:pt>
                <c:pt idx="12">
                  <c:v>2.1802852435574804</c:v>
                </c:pt>
                <c:pt idx="13">
                  <c:v>0.7817232230106459</c:v>
                </c:pt>
                <c:pt idx="14">
                  <c:v>0.30153967118920538</c:v>
                </c:pt>
                <c:pt idx="15">
                  <c:v>1.2021026504975965</c:v>
                </c:pt>
                <c:pt idx="16">
                  <c:v>2.7804328848386097</c:v>
                </c:pt>
                <c:pt idx="17">
                  <c:v>3.6055204016048075</c:v>
                </c:pt>
                <c:pt idx="18">
                  <c:v>4.2532630712021273</c:v>
                </c:pt>
                <c:pt idx="19">
                  <c:v>4.0867311648382243</c:v>
                </c:pt>
                <c:pt idx="20">
                  <c:v>4.4800702715115506</c:v>
                </c:pt>
                <c:pt idx="21">
                  <c:v>5.2910769146375127</c:v>
                </c:pt>
                <c:pt idx="22">
                  <c:v>6.1001863658969624</c:v>
                </c:pt>
                <c:pt idx="23">
                  <c:v>6.3706869524200664</c:v>
                </c:pt>
              </c:numCache>
            </c:numRef>
          </c:val>
          <c:extLst>
            <c:ext xmlns:c16="http://schemas.microsoft.com/office/drawing/2014/chart" uri="{C3380CC4-5D6E-409C-BE32-E72D297353CC}">
              <c16:uniqueId val="{00000003-C1F9-484B-B884-27FA718237D5}"/>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4b'!$C$1</c:f>
              <c:strCache>
                <c:ptCount val="1"/>
                <c:pt idx="0">
                  <c:v>Current account</c:v>
                </c:pt>
              </c:strCache>
            </c:strRef>
          </c:tx>
          <c:spPr>
            <a:ln w="19050" cap="rnd">
              <a:solidFill>
                <a:schemeClr val="tx1"/>
              </a:solidFill>
              <a:round/>
            </a:ln>
            <a:effectLst/>
          </c:spPr>
          <c:marker>
            <c:symbol val="none"/>
          </c:marker>
          <c:cat>
            <c:multiLvlStrRef>
              <c:f>'F.I.14b'!$A$2:$B$25</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19</c:v>
                  </c:pt>
                  <c:pt idx="4">
                    <c:v>2020</c:v>
                  </c:pt>
                  <c:pt idx="8">
                    <c:v>2021</c:v>
                  </c:pt>
                  <c:pt idx="12">
                    <c:v>2022</c:v>
                  </c:pt>
                  <c:pt idx="16">
                    <c:v>2023</c:v>
                  </c:pt>
                  <c:pt idx="20">
                    <c:v>2024</c:v>
                  </c:pt>
                </c:lvl>
              </c:multiLvlStrCache>
            </c:multiLvlStrRef>
          </c:cat>
          <c:val>
            <c:numRef>
              <c:f>'F.I.14b'!$C$2:$C$25</c:f>
              <c:numCache>
                <c:formatCode>0.0</c:formatCode>
                <c:ptCount val="24"/>
                <c:pt idx="0">
                  <c:v>-4.7850417483779406</c:v>
                </c:pt>
                <c:pt idx="1">
                  <c:v>-5.1213897309291774</c:v>
                </c:pt>
                <c:pt idx="2">
                  <c:v>-5.2018354677579888</c:v>
                </c:pt>
                <c:pt idx="3">
                  <c:v>-5.2524746517482832</c:v>
                </c:pt>
                <c:pt idx="4">
                  <c:v>-5.499976270068947</c:v>
                </c:pt>
                <c:pt idx="5">
                  <c:v>-3.9645240692192698</c:v>
                </c:pt>
                <c:pt idx="6">
                  <c:v>-3.1870144197014354</c:v>
                </c:pt>
                <c:pt idx="7">
                  <c:v>-1.9301116190588903</c:v>
                </c:pt>
                <c:pt idx="8">
                  <c:v>-2.0420947001811189</c:v>
                </c:pt>
                <c:pt idx="9">
                  <c:v>-3.4944129676576363</c:v>
                </c:pt>
                <c:pt idx="10">
                  <c:v>-5.2350713880013524</c:v>
                </c:pt>
                <c:pt idx="11">
                  <c:v>-7.4157345846295479</c:v>
                </c:pt>
                <c:pt idx="12">
                  <c:v>-7.9531287390839855</c:v>
                </c:pt>
                <c:pt idx="13">
                  <c:v>-9.4653258227497989</c:v>
                </c:pt>
                <c:pt idx="14">
                  <c:v>-9.805909195007656</c:v>
                </c:pt>
                <c:pt idx="15">
                  <c:v>-8.8527364058758309</c:v>
                </c:pt>
                <c:pt idx="16">
                  <c:v>-6.8130307329075919</c:v>
                </c:pt>
                <c:pt idx="17">
                  <c:v>-4.9279804517612353</c:v>
                </c:pt>
                <c:pt idx="18">
                  <c:v>-3.9512742515035248</c:v>
                </c:pt>
                <c:pt idx="19">
                  <c:v>-3.1674985457307363</c:v>
                </c:pt>
                <c:pt idx="20">
                  <c:v>-2.9875046289464455</c:v>
                </c:pt>
                <c:pt idx="21">
                  <c:v>-2.6510034810874843</c:v>
                </c:pt>
                <c:pt idx="22">
                  <c:v>-1.7342780294198938</c:v>
                </c:pt>
                <c:pt idx="23">
                  <c:v>-1.4648175656963536</c:v>
                </c:pt>
              </c:numCache>
            </c:numRef>
          </c:val>
          <c:smooth val="0"/>
          <c:extLst>
            <c:ext xmlns:c16="http://schemas.microsoft.com/office/drawing/2014/chart" uri="{C3380CC4-5D6E-409C-BE32-E72D297353CC}">
              <c16:uniqueId val="{00000004-C1F9-484B-B884-27FA718237D5}"/>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7840"/>
        <c:crosses val="autoZero"/>
        <c:auto val="1"/>
        <c:lblAlgn val="ctr"/>
        <c:lblOffset val="100"/>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8265520624095"/>
          <c:y val="0"/>
          <c:w val="0.42506096451721481"/>
          <c:h val="0.26869158878504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lineChart>
        <c:grouping val="standard"/>
        <c:varyColors val="0"/>
        <c:ser>
          <c:idx val="0"/>
          <c:order val="0"/>
          <c:tx>
            <c:strRef>
              <c:f>'F.I.15'!$B$1</c:f>
              <c:strCache>
                <c:ptCount val="1"/>
                <c:pt idx="0">
                  <c:v>Private consumption</c:v>
                </c:pt>
              </c:strCache>
            </c:strRef>
          </c:tx>
          <c:spPr>
            <a:ln w="19050" cap="rnd">
              <a:solidFill>
                <a:srgbClr val="002060"/>
              </a:solidFill>
              <a:round/>
            </a:ln>
            <a:effectLst/>
          </c:spPr>
          <c:marker>
            <c:symbol val="none"/>
          </c:marker>
          <c:cat>
            <c:numRef>
              <c:f>'F.I.15'!$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5'!$B$2:$B$29</c:f>
              <c:numCache>
                <c:formatCode>#,##0.00</c:formatCode>
                <c:ptCount val="28"/>
                <c:pt idx="0">
                  <c:v>100</c:v>
                </c:pt>
                <c:pt idx="1">
                  <c:v>100.93873025978699</c:v>
                </c:pt>
                <c:pt idx="2">
                  <c:v>100.735375236124</c:v>
                </c:pt>
                <c:pt idx="3">
                  <c:v>102.31569306278701</c:v>
                </c:pt>
                <c:pt idx="4">
                  <c:v>102.54607621458599</c:v>
                </c:pt>
                <c:pt idx="5">
                  <c:v>103.405136053525</c:v>
                </c:pt>
                <c:pt idx="6">
                  <c:v>103.00022012161899</c:v>
                </c:pt>
                <c:pt idx="7">
                  <c:v>97.845324546401898</c:v>
                </c:pt>
                <c:pt idx="8">
                  <c:v>99.954354183495596</c:v>
                </c:pt>
                <c:pt idx="9">
                  <c:v>80.042865689334405</c:v>
                </c:pt>
                <c:pt idx="10">
                  <c:v>93.590876665289301</c:v>
                </c:pt>
                <c:pt idx="11">
                  <c:v>102.579557304319</c:v>
                </c:pt>
                <c:pt idx="12">
                  <c:v>105.942077391292</c:v>
                </c:pt>
                <c:pt idx="13">
                  <c:v>109.94326865555099</c:v>
                </c:pt>
                <c:pt idx="14">
                  <c:v>119.205760165171</c:v>
                </c:pt>
                <c:pt idx="15">
                  <c:v>119.948934500126</c:v>
                </c:pt>
                <c:pt idx="16">
                  <c:v>119.484011047018</c:v>
                </c:pt>
                <c:pt idx="17">
                  <c:v>116.310768036021</c:v>
                </c:pt>
                <c:pt idx="18">
                  <c:v>114.514413726011</c:v>
                </c:pt>
                <c:pt idx="19">
                  <c:v>111.82520598513401</c:v>
                </c:pt>
                <c:pt idx="20">
                  <c:v>110.183038971446</c:v>
                </c:pt>
                <c:pt idx="21">
                  <c:v>110.157236265279</c:v>
                </c:pt>
                <c:pt idx="22">
                  <c:v>109.606142450139</c:v>
                </c:pt>
                <c:pt idx="23">
                  <c:v>109.808059311317</c:v>
                </c:pt>
                <c:pt idx="24">
                  <c:v>110.724531890468</c:v>
                </c:pt>
                <c:pt idx="25">
                  <c:v>110.717905257178</c:v>
                </c:pt>
                <c:pt idx="26">
                  <c:v>110.794954155651</c:v>
                </c:pt>
                <c:pt idx="27">
                  <c:v>111.70993443313399</c:v>
                </c:pt>
              </c:numCache>
            </c:numRef>
          </c:val>
          <c:smooth val="0"/>
          <c:extLst>
            <c:ext xmlns:c16="http://schemas.microsoft.com/office/drawing/2014/chart" uri="{C3380CC4-5D6E-409C-BE32-E72D297353CC}">
              <c16:uniqueId val="{00000000-3F56-493B-BE60-0EAEB5997A9C}"/>
            </c:ext>
          </c:extLst>
        </c:ser>
        <c:ser>
          <c:idx val="1"/>
          <c:order val="1"/>
          <c:tx>
            <c:strRef>
              <c:f>'F.I.15'!$C$1</c:f>
              <c:strCache>
                <c:ptCount val="1"/>
                <c:pt idx="0">
                  <c:v>Durable goods</c:v>
                </c:pt>
              </c:strCache>
            </c:strRef>
          </c:tx>
          <c:spPr>
            <a:ln w="19050" cap="rnd">
              <a:solidFill>
                <a:schemeClr val="accent5">
                  <a:lumMod val="60000"/>
                  <a:lumOff val="40000"/>
                </a:schemeClr>
              </a:solidFill>
              <a:round/>
            </a:ln>
            <a:effectLst/>
          </c:spPr>
          <c:marker>
            <c:symbol val="none"/>
          </c:marker>
          <c:cat>
            <c:numRef>
              <c:f>'F.I.15'!$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5'!$C$2:$C$29</c:f>
              <c:numCache>
                <c:formatCode>#,##0.00</c:formatCode>
                <c:ptCount val="28"/>
                <c:pt idx="0">
                  <c:v>100</c:v>
                </c:pt>
                <c:pt idx="1">
                  <c:v>104.050673437597</c:v>
                </c:pt>
                <c:pt idx="2">
                  <c:v>100.818826203903</c:v>
                </c:pt>
                <c:pt idx="3">
                  <c:v>102.443234373282</c:v>
                </c:pt>
                <c:pt idx="4">
                  <c:v>100.85047115903301</c:v>
                </c:pt>
                <c:pt idx="5">
                  <c:v>101.597235310988</c:v>
                </c:pt>
                <c:pt idx="6">
                  <c:v>97.928816531690799</c:v>
                </c:pt>
                <c:pt idx="7">
                  <c:v>87.994611463013101</c:v>
                </c:pt>
                <c:pt idx="8">
                  <c:v>89.801945836280197</c:v>
                </c:pt>
                <c:pt idx="9">
                  <c:v>67.772246968106202</c:v>
                </c:pt>
                <c:pt idx="10">
                  <c:v>118.984102975826</c:v>
                </c:pt>
                <c:pt idx="11">
                  <c:v>125.262625644539</c:v>
                </c:pt>
                <c:pt idx="12">
                  <c:v>137.60147831239399</c:v>
                </c:pt>
                <c:pt idx="13">
                  <c:v>149.380286937016</c:v>
                </c:pt>
                <c:pt idx="14">
                  <c:v>153.26052677709399</c:v>
                </c:pt>
                <c:pt idx="15">
                  <c:v>136.42775631749799</c:v>
                </c:pt>
                <c:pt idx="16">
                  <c:v>140.13519694164299</c:v>
                </c:pt>
                <c:pt idx="17">
                  <c:v>125.592805823226</c:v>
                </c:pt>
                <c:pt idx="18">
                  <c:v>113.93026576259599</c:v>
                </c:pt>
                <c:pt idx="19">
                  <c:v>101.74246807384399</c:v>
                </c:pt>
                <c:pt idx="20">
                  <c:v>100.712038130441</c:v>
                </c:pt>
                <c:pt idx="21">
                  <c:v>91.072590385037898</c:v>
                </c:pt>
                <c:pt idx="22">
                  <c:v>93.194870812675205</c:v>
                </c:pt>
                <c:pt idx="23">
                  <c:v>93.219424537444098</c:v>
                </c:pt>
                <c:pt idx="24">
                  <c:v>95.233218442419201</c:v>
                </c:pt>
                <c:pt idx="25">
                  <c:v>96.616461308180206</c:v>
                </c:pt>
                <c:pt idx="26">
                  <c:v>98.3145909321142</c:v>
                </c:pt>
                <c:pt idx="27">
                  <c:v>101.24538715618399</c:v>
                </c:pt>
              </c:numCache>
            </c:numRef>
          </c:val>
          <c:smooth val="0"/>
          <c:extLst>
            <c:ext xmlns:c16="http://schemas.microsoft.com/office/drawing/2014/chart" uri="{C3380CC4-5D6E-409C-BE32-E72D297353CC}">
              <c16:uniqueId val="{00000001-3F56-493B-BE60-0EAEB5997A9C}"/>
            </c:ext>
          </c:extLst>
        </c:ser>
        <c:ser>
          <c:idx val="2"/>
          <c:order val="2"/>
          <c:tx>
            <c:strRef>
              <c:f>'F.I.15'!$D$1</c:f>
              <c:strCache>
                <c:ptCount val="1"/>
                <c:pt idx="0">
                  <c:v>Non-durable goods</c:v>
                </c:pt>
              </c:strCache>
            </c:strRef>
          </c:tx>
          <c:spPr>
            <a:ln w="19050" cap="rnd">
              <a:solidFill>
                <a:srgbClr val="C00000"/>
              </a:solidFill>
              <a:round/>
            </a:ln>
            <a:effectLst/>
          </c:spPr>
          <c:marker>
            <c:symbol val="none"/>
          </c:marker>
          <c:cat>
            <c:numRef>
              <c:f>'F.I.15'!$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5'!$D$2:$D$29</c:f>
              <c:numCache>
                <c:formatCode>#,##0.00</c:formatCode>
                <c:ptCount val="28"/>
                <c:pt idx="0">
                  <c:v>100</c:v>
                </c:pt>
                <c:pt idx="1">
                  <c:v>99.914964007308399</c:v>
                </c:pt>
                <c:pt idx="2">
                  <c:v>99.180845159838995</c:v>
                </c:pt>
                <c:pt idx="3">
                  <c:v>100.423493725062</c:v>
                </c:pt>
                <c:pt idx="4">
                  <c:v>99.579094234494505</c:v>
                </c:pt>
                <c:pt idx="5">
                  <c:v>100.68455524191501</c:v>
                </c:pt>
                <c:pt idx="6">
                  <c:v>100.701839992064</c:v>
                </c:pt>
                <c:pt idx="7">
                  <c:v>97.749916942375407</c:v>
                </c:pt>
                <c:pt idx="8">
                  <c:v>101.418324139164</c:v>
                </c:pt>
                <c:pt idx="9">
                  <c:v>86.960426193507203</c:v>
                </c:pt>
                <c:pt idx="10">
                  <c:v>100.420333810312</c:v>
                </c:pt>
                <c:pt idx="11">
                  <c:v>108.802313851818</c:v>
                </c:pt>
                <c:pt idx="12">
                  <c:v>108.27336548940499</c:v>
                </c:pt>
                <c:pt idx="13">
                  <c:v>114.262386300702</c:v>
                </c:pt>
                <c:pt idx="14">
                  <c:v>125.141179042918</c:v>
                </c:pt>
                <c:pt idx="15">
                  <c:v>123.090630783134</c:v>
                </c:pt>
                <c:pt idx="16">
                  <c:v>121.14547430801299</c:v>
                </c:pt>
                <c:pt idx="17">
                  <c:v>116.411551534064</c:v>
                </c:pt>
                <c:pt idx="18">
                  <c:v>114.641024407888</c:v>
                </c:pt>
                <c:pt idx="19">
                  <c:v>110.67441402511</c:v>
                </c:pt>
                <c:pt idx="20">
                  <c:v>107.151628807889</c:v>
                </c:pt>
                <c:pt idx="21">
                  <c:v>108.176631350131</c:v>
                </c:pt>
                <c:pt idx="22">
                  <c:v>106.268734391168</c:v>
                </c:pt>
                <c:pt idx="23">
                  <c:v>107.005190603586</c:v>
                </c:pt>
                <c:pt idx="24">
                  <c:v>107.435849549325</c:v>
                </c:pt>
                <c:pt idx="25">
                  <c:v>107.823391917338</c:v>
                </c:pt>
                <c:pt idx="26">
                  <c:v>107.906756907415</c:v>
                </c:pt>
                <c:pt idx="27">
                  <c:v>108.299297517236</c:v>
                </c:pt>
              </c:numCache>
            </c:numRef>
          </c:val>
          <c:smooth val="0"/>
          <c:extLst>
            <c:ext xmlns:c16="http://schemas.microsoft.com/office/drawing/2014/chart" uri="{C3380CC4-5D6E-409C-BE32-E72D297353CC}">
              <c16:uniqueId val="{00000002-3F56-493B-BE60-0EAEB5997A9C}"/>
            </c:ext>
          </c:extLst>
        </c:ser>
        <c:ser>
          <c:idx val="3"/>
          <c:order val="3"/>
          <c:tx>
            <c:strRef>
              <c:f>'F.I.15'!$E$1</c:f>
              <c:strCache>
                <c:ptCount val="1"/>
                <c:pt idx="0">
                  <c:v>Services</c:v>
                </c:pt>
              </c:strCache>
            </c:strRef>
          </c:tx>
          <c:spPr>
            <a:ln w="19050" cap="rnd">
              <a:solidFill>
                <a:srgbClr val="FFC000"/>
              </a:solidFill>
              <a:round/>
            </a:ln>
            <a:effectLst/>
          </c:spPr>
          <c:marker>
            <c:symbol val="none"/>
          </c:marker>
          <c:cat>
            <c:numRef>
              <c:f>'F.I.15'!$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5'!$E$2:$E$29</c:f>
              <c:numCache>
                <c:formatCode>#,##0.00</c:formatCode>
                <c:ptCount val="28"/>
                <c:pt idx="0">
                  <c:v>100</c:v>
                </c:pt>
                <c:pt idx="1">
                  <c:v>101.214814924656</c:v>
                </c:pt>
                <c:pt idx="2">
                  <c:v>102.106702008385</c:v>
                </c:pt>
                <c:pt idx="3">
                  <c:v>103.97956889826</c:v>
                </c:pt>
                <c:pt idx="4">
                  <c:v>105.53079974414101</c:v>
                </c:pt>
                <c:pt idx="5">
                  <c:v>106.190316414238</c:v>
                </c:pt>
                <c:pt idx="6">
                  <c:v>106.045647078282</c:v>
                </c:pt>
                <c:pt idx="7">
                  <c:v>99.848388586967303</c:v>
                </c:pt>
                <c:pt idx="8">
                  <c:v>100.580165987524</c:v>
                </c:pt>
                <c:pt idx="9">
                  <c:v>76.180709559537803</c:v>
                </c:pt>
                <c:pt idx="10">
                  <c:v>82.762621600842706</c:v>
                </c:pt>
                <c:pt idx="11">
                  <c:v>92.804315903828495</c:v>
                </c:pt>
                <c:pt idx="12">
                  <c:v>97.845514706514294</c:v>
                </c:pt>
                <c:pt idx="13">
                  <c:v>98.595505640873199</c:v>
                </c:pt>
                <c:pt idx="14">
                  <c:v>107.45443148394</c:v>
                </c:pt>
                <c:pt idx="15">
                  <c:v>114.039198463567</c:v>
                </c:pt>
                <c:pt idx="16">
                  <c:v>114.277966268358</c:v>
                </c:pt>
                <c:pt idx="17">
                  <c:v>114.80704906592401</c:v>
                </c:pt>
                <c:pt idx="18">
                  <c:v>114.951078190055</c:v>
                </c:pt>
                <c:pt idx="19">
                  <c:v>115.33040769166099</c:v>
                </c:pt>
                <c:pt idx="20">
                  <c:v>115.41847576261399</c:v>
                </c:pt>
                <c:pt idx="21">
                  <c:v>116.31119357336</c:v>
                </c:pt>
                <c:pt idx="22">
                  <c:v>116.52373652105101</c:v>
                </c:pt>
                <c:pt idx="23">
                  <c:v>116.249215917603</c:v>
                </c:pt>
                <c:pt idx="24">
                  <c:v>117.42188070478601</c:v>
                </c:pt>
                <c:pt idx="25">
                  <c:v>116.767933085324</c:v>
                </c:pt>
                <c:pt idx="26">
                  <c:v>116.531418773927</c:v>
                </c:pt>
                <c:pt idx="27">
                  <c:v>117.57638648039</c:v>
                </c:pt>
              </c:numCache>
            </c:numRef>
          </c:val>
          <c:smooth val="0"/>
          <c:extLst>
            <c:ext xmlns:c16="http://schemas.microsoft.com/office/drawing/2014/chart" uri="{C3380CC4-5D6E-409C-BE32-E72D297353CC}">
              <c16:uniqueId val="{00000003-3F56-493B-BE60-0EAEB5997A9C}"/>
            </c:ext>
          </c:extLst>
        </c:ser>
        <c:dLbls>
          <c:showLegendKey val="0"/>
          <c:showVal val="0"/>
          <c:showCatName val="0"/>
          <c:showSerName val="0"/>
          <c:showPercent val="0"/>
          <c:showBubbleSize val="0"/>
        </c:dLbls>
        <c:smooth val="0"/>
        <c:axId val="338984624"/>
        <c:axId val="338972624"/>
      </c:lineChart>
      <c:dateAx>
        <c:axId val="3389846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8972624"/>
        <c:crosses val="autoZero"/>
        <c:auto val="1"/>
        <c:lblOffset val="100"/>
        <c:baseTimeUnit val="months"/>
        <c:majorUnit val="12"/>
        <c:majorTimeUnit val="months"/>
      </c:dateAx>
      <c:valAx>
        <c:axId val="338972624"/>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8984624"/>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009387855560633"/>
          <c:y val="0"/>
          <c:w val="0.35510881609833189"/>
          <c:h val="0.258350886391784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F.I.16a'!$B$1</c:f>
              <c:strCache>
                <c:ptCount val="1"/>
                <c:pt idx="0">
                  <c:v>Unemployment</c:v>
                </c:pt>
              </c:strCache>
            </c:strRef>
          </c:tx>
          <c:spPr>
            <a:ln w="19050" cap="rnd">
              <a:solidFill>
                <a:srgbClr val="3333FF"/>
              </a:solidFill>
              <a:round/>
            </a:ln>
            <a:effectLst/>
          </c:spPr>
          <c:marker>
            <c:symbol val="none"/>
          </c:marker>
          <c:cat>
            <c:numRef>
              <c:f>'F.I.16a'!$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6a'!$B$2:$B$86</c:f>
              <c:numCache>
                <c:formatCode>0.00</c:formatCode>
                <c:ptCount val="85"/>
                <c:pt idx="0">
                  <c:v>6.8254374445719499</c:v>
                </c:pt>
                <c:pt idx="1">
                  <c:v>7.0100532120791312</c:v>
                </c:pt>
                <c:pt idx="2">
                  <c:v>7.3760875809755486</c:v>
                </c:pt>
                <c:pt idx="3">
                  <c:v>6.9937939491544174</c:v>
                </c:pt>
                <c:pt idx="4">
                  <c:v>7.3814464950713905</c:v>
                </c:pt>
                <c:pt idx="5">
                  <c:v>7.5137144929646116</c:v>
                </c:pt>
                <c:pt idx="6">
                  <c:v>7.8534584611052489</c:v>
                </c:pt>
                <c:pt idx="7">
                  <c:v>7.7190711079048127</c:v>
                </c:pt>
                <c:pt idx="8">
                  <c:v>7.4702905165263065</c:v>
                </c:pt>
                <c:pt idx="9">
                  <c:v>7.41190682990658</c:v>
                </c:pt>
                <c:pt idx="10">
                  <c:v>7.311127502112706</c:v>
                </c:pt>
                <c:pt idx="11">
                  <c:v>7.1464633153888233</c:v>
                </c:pt>
                <c:pt idx="12">
                  <c:v>7.1295721723762862</c:v>
                </c:pt>
                <c:pt idx="13">
                  <c:v>7.034277907625186</c:v>
                </c:pt>
                <c:pt idx="14">
                  <c:v>7.2362792402901182</c:v>
                </c:pt>
                <c:pt idx="15">
                  <c:v>7.0963377412054287</c:v>
                </c:pt>
                <c:pt idx="16">
                  <c:v>7.2322801999576063</c:v>
                </c:pt>
                <c:pt idx="17">
                  <c:v>7.2538126303226518</c:v>
                </c:pt>
                <c:pt idx="18">
                  <c:v>7.5486410796646375</c:v>
                </c:pt>
                <c:pt idx="19">
                  <c:v>7.571807986149258</c:v>
                </c:pt>
                <c:pt idx="20">
                  <c:v>7.337297339786188</c:v>
                </c:pt>
                <c:pt idx="21">
                  <c:v>7.1410798092785406</c:v>
                </c:pt>
                <c:pt idx="22">
                  <c:v>6.9603082938940934</c:v>
                </c:pt>
                <c:pt idx="23">
                  <c:v>7.0631690877497393</c:v>
                </c:pt>
                <c:pt idx="24">
                  <c:v>7.443074329578887</c:v>
                </c:pt>
                <c:pt idx="25">
                  <c:v>7.8105192968302468</c:v>
                </c:pt>
                <c:pt idx="26">
                  <c:v>8.2285090973616573</c:v>
                </c:pt>
                <c:pt idx="27">
                  <c:v>9.001855584491155</c:v>
                </c:pt>
                <c:pt idx="28">
                  <c:v>11.206932833479922</c:v>
                </c:pt>
                <c:pt idx="29">
                  <c:v>12.217859680127779</c:v>
                </c:pt>
                <c:pt idx="30">
                  <c:v>13.091216396143921</c:v>
                </c:pt>
                <c:pt idx="31">
                  <c:v>12.907461467072046</c:v>
                </c:pt>
                <c:pt idx="32">
                  <c:v>12.348290683320114</c:v>
                </c:pt>
                <c:pt idx="33">
                  <c:v>11.577038760121193</c:v>
                </c:pt>
                <c:pt idx="34">
                  <c:v>10.758022977255548</c:v>
                </c:pt>
                <c:pt idx="35">
                  <c:v>10.286318749044158</c:v>
                </c:pt>
                <c:pt idx="36">
                  <c:v>10.227160890761226</c:v>
                </c:pt>
                <c:pt idx="37">
                  <c:v>10.304521336183932</c:v>
                </c:pt>
                <c:pt idx="38">
                  <c:v>10.353809664208082</c:v>
                </c:pt>
                <c:pt idx="39">
                  <c:v>10.244367108474647</c:v>
                </c:pt>
                <c:pt idx="40">
                  <c:v>10.037301451191201</c:v>
                </c:pt>
                <c:pt idx="41">
                  <c:v>9.4964882170436624</c:v>
                </c:pt>
                <c:pt idx="42">
                  <c:v>8.933289202759962</c:v>
                </c:pt>
                <c:pt idx="43">
                  <c:v>8.5475660411635666</c:v>
                </c:pt>
                <c:pt idx="44">
                  <c:v>8.4056111552987272</c:v>
                </c:pt>
                <c:pt idx="45">
                  <c:v>8.0766005069859279</c:v>
                </c:pt>
                <c:pt idx="46">
                  <c:v>7.5276490552740913</c:v>
                </c:pt>
                <c:pt idx="47">
                  <c:v>7.1898934478904888</c:v>
                </c:pt>
                <c:pt idx="48">
                  <c:v>7.2714648197560763</c:v>
                </c:pt>
                <c:pt idx="49">
                  <c:v>7.498521921540882</c:v>
                </c:pt>
                <c:pt idx="50">
                  <c:v>7.7978651688704881</c:v>
                </c:pt>
                <c:pt idx="51">
                  <c:v>7.7474931765825188</c:v>
                </c:pt>
                <c:pt idx="52">
                  <c:v>7.8039797578749788</c:v>
                </c:pt>
                <c:pt idx="53">
                  <c:v>7.8114737505625049</c:v>
                </c:pt>
                <c:pt idx="54">
                  <c:v>7.9188115449306276</c:v>
                </c:pt>
                <c:pt idx="55">
                  <c:v>7.9293997650867265</c:v>
                </c:pt>
                <c:pt idx="56">
                  <c:v>8.0400244066344335</c:v>
                </c:pt>
                <c:pt idx="57">
                  <c:v>7.9683805988207563</c:v>
                </c:pt>
                <c:pt idx="58">
                  <c:v>7.9488231355874222</c:v>
                </c:pt>
                <c:pt idx="59">
                  <c:v>7.8627488308129783</c:v>
                </c:pt>
                <c:pt idx="60">
                  <c:v>8.0372443026616498</c:v>
                </c:pt>
                <c:pt idx="61">
                  <c:v>8.3676406179057992</c:v>
                </c:pt>
                <c:pt idx="62">
                  <c:v>8.8084787609360706</c:v>
                </c:pt>
                <c:pt idx="63">
                  <c:v>8.6597088797411512</c:v>
                </c:pt>
                <c:pt idx="64">
                  <c:v>8.5247377029714233</c:v>
                </c:pt>
                <c:pt idx="65">
                  <c:v>8.5275846527762518</c:v>
                </c:pt>
                <c:pt idx="66">
                  <c:v>8.7722140467169041</c:v>
                </c:pt>
                <c:pt idx="67">
                  <c:v>8.9956512830772741</c:v>
                </c:pt>
                <c:pt idx="68">
                  <c:v>8.9130085719370999</c:v>
                </c:pt>
                <c:pt idx="69">
                  <c:v>8.8864690786627207</c:v>
                </c:pt>
                <c:pt idx="70">
                  <c:v>8.7324121337560143</c:v>
                </c:pt>
                <c:pt idx="71">
                  <c:v>8.4756393474728693</c:v>
                </c:pt>
                <c:pt idx="72">
                  <c:v>8.4356310785176642</c:v>
                </c:pt>
                <c:pt idx="73">
                  <c:v>8.504256718562635</c:v>
                </c:pt>
                <c:pt idx="74">
                  <c:v>8.6777779966085955</c:v>
                </c:pt>
                <c:pt idx="75">
                  <c:v>8.5237837145473581</c:v>
                </c:pt>
                <c:pt idx="76">
                  <c:v>8.3128804231685614</c:v>
                </c:pt>
                <c:pt idx="77">
                  <c:v>8.3481780359655513</c:v>
                </c:pt>
                <c:pt idx="78">
                  <c:v>8.6841757807491433</c:v>
                </c:pt>
                <c:pt idx="79">
                  <c:v>8.9013222957233005</c:v>
                </c:pt>
                <c:pt idx="80">
                  <c:v>8.7423149114593848</c:v>
                </c:pt>
                <c:pt idx="81">
                  <c:v>8.5800798734878967</c:v>
                </c:pt>
                <c:pt idx="82">
                  <c:v>8.2176493561929043</c:v>
                </c:pt>
                <c:pt idx="83">
                  <c:v>8.0797300803870211</c:v>
                </c:pt>
                <c:pt idx="84">
                  <c:v>8.0230055082000646</c:v>
                </c:pt>
              </c:numCache>
            </c:numRef>
          </c:val>
          <c:smooth val="0"/>
          <c:extLst>
            <c:ext xmlns:c16="http://schemas.microsoft.com/office/drawing/2014/chart" uri="{C3380CC4-5D6E-409C-BE32-E72D297353CC}">
              <c16:uniqueId val="{00000000-679F-42E2-9249-41812D16C34D}"/>
            </c:ext>
          </c:extLst>
        </c:ser>
        <c:dLbls>
          <c:showLegendKey val="0"/>
          <c:showVal val="0"/>
          <c:showCatName val="0"/>
          <c:showSerName val="0"/>
          <c:showPercent val="0"/>
          <c:showBubbleSize val="0"/>
        </c:dLbls>
        <c:marker val="1"/>
        <c:smooth val="0"/>
        <c:axId val="1448748000"/>
        <c:axId val="1448757600"/>
      </c:lineChart>
      <c:lineChart>
        <c:grouping val="standard"/>
        <c:varyColors val="0"/>
        <c:ser>
          <c:idx val="1"/>
          <c:order val="1"/>
          <c:tx>
            <c:strRef>
              <c:f>'F.I.16a'!$C$1</c:f>
              <c:strCache>
                <c:ptCount val="1"/>
                <c:pt idx="0">
                  <c:v>Empl. (rt. axis)</c:v>
                </c:pt>
              </c:strCache>
            </c:strRef>
          </c:tx>
          <c:spPr>
            <a:ln w="19050" cap="rnd">
              <a:solidFill>
                <a:srgbClr val="FF0000"/>
              </a:solidFill>
              <a:round/>
            </a:ln>
            <a:effectLst/>
          </c:spPr>
          <c:marker>
            <c:symbol val="none"/>
          </c:marker>
          <c:cat>
            <c:numRef>
              <c:f>'F.I.16a'!$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6a'!$C$2:$C$86</c:f>
              <c:numCache>
                <c:formatCode>0.00</c:formatCode>
                <c:ptCount val="85"/>
                <c:pt idx="0">
                  <c:v>59.103645290051588</c:v>
                </c:pt>
                <c:pt idx="1">
                  <c:v>58.950287449076178</c:v>
                </c:pt>
                <c:pt idx="2">
                  <c:v>58.65553008305676</c:v>
                </c:pt>
                <c:pt idx="3">
                  <c:v>58.696028373924655</c:v>
                </c:pt>
                <c:pt idx="4">
                  <c:v>58.493292552558486</c:v>
                </c:pt>
                <c:pt idx="5">
                  <c:v>58.313376073578958</c:v>
                </c:pt>
                <c:pt idx="6">
                  <c:v>57.897377496817384</c:v>
                </c:pt>
                <c:pt idx="7">
                  <c:v>57.780783972920844</c:v>
                </c:pt>
                <c:pt idx="8">
                  <c:v>57.697778738358252</c:v>
                </c:pt>
                <c:pt idx="9">
                  <c:v>58.006055740432828</c:v>
                </c:pt>
                <c:pt idx="10">
                  <c:v>58.262426243355058</c:v>
                </c:pt>
                <c:pt idx="11">
                  <c:v>58.71554376354959</c:v>
                </c:pt>
                <c:pt idx="12">
                  <c:v>58.697910490847107</c:v>
                </c:pt>
                <c:pt idx="13">
                  <c:v>58.455854080449591</c:v>
                </c:pt>
                <c:pt idx="14">
                  <c:v>58.161326695794394</c:v>
                </c:pt>
                <c:pt idx="15">
                  <c:v>58.29536260986837</c:v>
                </c:pt>
                <c:pt idx="16">
                  <c:v>58.248920620940062</c:v>
                </c:pt>
                <c:pt idx="17">
                  <c:v>58.123981538978477</c:v>
                </c:pt>
                <c:pt idx="18">
                  <c:v>57.939944743978224</c:v>
                </c:pt>
                <c:pt idx="19">
                  <c:v>57.949084763734419</c:v>
                </c:pt>
                <c:pt idx="20">
                  <c:v>58.313726331555806</c:v>
                </c:pt>
                <c:pt idx="21">
                  <c:v>58.173140549012523</c:v>
                </c:pt>
                <c:pt idx="22">
                  <c:v>58.400682630241576</c:v>
                </c:pt>
                <c:pt idx="23">
                  <c:v>58.566759971532576</c:v>
                </c:pt>
                <c:pt idx="24">
                  <c:v>58.647683006795582</c:v>
                </c:pt>
                <c:pt idx="25">
                  <c:v>58.209176883522829</c:v>
                </c:pt>
                <c:pt idx="26">
                  <c:v>57.332157274915488</c:v>
                </c:pt>
                <c:pt idx="27">
                  <c:v>52.710516966218535</c:v>
                </c:pt>
                <c:pt idx="28">
                  <c:v>47.600840347895378</c:v>
                </c:pt>
                <c:pt idx="29">
                  <c:v>45.553790294220299</c:v>
                </c:pt>
                <c:pt idx="30">
                  <c:v>45.03323617632568</c:v>
                </c:pt>
                <c:pt idx="31">
                  <c:v>45.719959567430607</c:v>
                </c:pt>
                <c:pt idx="32">
                  <c:v>46.771562379551</c:v>
                </c:pt>
                <c:pt idx="33">
                  <c:v>48.638696048681197</c:v>
                </c:pt>
                <c:pt idx="34">
                  <c:v>50.162554788748082</c:v>
                </c:pt>
                <c:pt idx="35">
                  <c:v>50.799070734658891</c:v>
                </c:pt>
                <c:pt idx="36">
                  <c:v>51.343812558055205</c:v>
                </c:pt>
                <c:pt idx="37">
                  <c:v>51.578263517222346</c:v>
                </c:pt>
                <c:pt idx="38">
                  <c:v>51.398359446581075</c:v>
                </c:pt>
                <c:pt idx="39">
                  <c:v>51.063529209855233</c:v>
                </c:pt>
                <c:pt idx="40">
                  <c:v>50.609963923416878</c:v>
                </c:pt>
                <c:pt idx="41">
                  <c:v>50.554129569627889</c:v>
                </c:pt>
                <c:pt idx="42">
                  <c:v>51.174530475160182</c:v>
                </c:pt>
                <c:pt idx="43">
                  <c:v>51.81408009510109</c:v>
                </c:pt>
                <c:pt idx="44">
                  <c:v>52.313495402921816</c:v>
                </c:pt>
                <c:pt idx="45">
                  <c:v>52.967761245655645</c:v>
                </c:pt>
                <c:pt idx="46">
                  <c:v>53.562196247789529</c:v>
                </c:pt>
                <c:pt idx="47">
                  <c:v>54.268353233563971</c:v>
                </c:pt>
                <c:pt idx="48">
                  <c:v>54.440310152313621</c:v>
                </c:pt>
                <c:pt idx="49">
                  <c:v>54.744398833570308</c:v>
                </c:pt>
                <c:pt idx="50">
                  <c:v>54.880001014326574</c:v>
                </c:pt>
                <c:pt idx="51">
                  <c:v>55.071609985689626</c:v>
                </c:pt>
                <c:pt idx="52">
                  <c:v>55.14909283957541</c:v>
                </c:pt>
                <c:pt idx="53">
                  <c:v>55.000758111011926</c:v>
                </c:pt>
                <c:pt idx="54">
                  <c:v>55.027059071863874</c:v>
                </c:pt>
                <c:pt idx="55">
                  <c:v>55.005076831283453</c:v>
                </c:pt>
                <c:pt idx="56">
                  <c:v>54.90254735240142</c:v>
                </c:pt>
                <c:pt idx="57">
                  <c:v>55.019982780807716</c:v>
                </c:pt>
                <c:pt idx="58">
                  <c:v>55.063537108717874</c:v>
                </c:pt>
                <c:pt idx="59">
                  <c:v>55.529849732049975</c:v>
                </c:pt>
                <c:pt idx="60">
                  <c:v>55.755215862033303</c:v>
                </c:pt>
                <c:pt idx="61">
                  <c:v>55.84596333070688</c:v>
                </c:pt>
                <c:pt idx="62">
                  <c:v>55.65492111681931</c:v>
                </c:pt>
                <c:pt idx="63">
                  <c:v>55.615673016426904</c:v>
                </c:pt>
                <c:pt idx="64">
                  <c:v>55.743086774646535</c:v>
                </c:pt>
                <c:pt idx="65">
                  <c:v>55.705777947874424</c:v>
                </c:pt>
                <c:pt idx="66">
                  <c:v>55.623485203434406</c:v>
                </c:pt>
                <c:pt idx="67">
                  <c:v>55.437552086489617</c:v>
                </c:pt>
                <c:pt idx="68">
                  <c:v>55.505593436344192</c:v>
                </c:pt>
                <c:pt idx="69">
                  <c:v>55.644406062227205</c:v>
                </c:pt>
                <c:pt idx="70">
                  <c:v>56.126282192136003</c:v>
                </c:pt>
                <c:pt idx="71">
                  <c:v>56.60283912298322</c:v>
                </c:pt>
                <c:pt idx="72">
                  <c:v>56.868134405127066</c:v>
                </c:pt>
                <c:pt idx="73">
                  <c:v>57.046100240667663</c:v>
                </c:pt>
                <c:pt idx="74">
                  <c:v>56.996540605078259</c:v>
                </c:pt>
                <c:pt idx="75">
                  <c:v>57.140155127497025</c:v>
                </c:pt>
                <c:pt idx="76">
                  <c:v>57.049606725277393</c:v>
                </c:pt>
                <c:pt idx="77">
                  <c:v>56.942921263697599</c:v>
                </c:pt>
                <c:pt idx="78">
                  <c:v>56.509666404812762</c:v>
                </c:pt>
                <c:pt idx="79">
                  <c:v>56.330173186364597</c:v>
                </c:pt>
                <c:pt idx="80">
                  <c:v>56.338264314548212</c:v>
                </c:pt>
                <c:pt idx="81">
                  <c:v>56.329598190084504</c:v>
                </c:pt>
                <c:pt idx="82">
                  <c:v>56.512216311475086</c:v>
                </c:pt>
                <c:pt idx="83">
                  <c:v>56.591701425690566</c:v>
                </c:pt>
                <c:pt idx="84">
                  <c:v>57.084217014403862</c:v>
                </c:pt>
              </c:numCache>
            </c:numRef>
          </c:val>
          <c:smooth val="0"/>
          <c:extLst>
            <c:ext xmlns:c16="http://schemas.microsoft.com/office/drawing/2014/chart" uri="{C3380CC4-5D6E-409C-BE32-E72D297353CC}">
              <c16:uniqueId val="{00000001-679F-42E2-9249-41812D16C34D}"/>
            </c:ext>
          </c:extLst>
        </c:ser>
        <c:ser>
          <c:idx val="2"/>
          <c:order val="2"/>
          <c:tx>
            <c:strRef>
              <c:f>'F.I.16a'!$D$1</c:f>
              <c:strCache>
                <c:ptCount val="1"/>
                <c:pt idx="0">
                  <c:v>Part. (rt. axis)</c:v>
                </c:pt>
              </c:strCache>
            </c:strRef>
          </c:tx>
          <c:spPr>
            <a:ln w="19050" cap="rnd">
              <a:solidFill>
                <a:srgbClr val="00B050"/>
              </a:solidFill>
              <a:round/>
            </a:ln>
            <a:effectLst/>
          </c:spPr>
          <c:marker>
            <c:symbol val="none"/>
          </c:marker>
          <c:cat>
            <c:numRef>
              <c:f>'F.I.16a'!$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6a'!$D$2:$D$86</c:f>
              <c:numCache>
                <c:formatCode>0.00</c:formatCode>
                <c:ptCount val="85"/>
                <c:pt idx="0">
                  <c:v>63.43324150826227</c:v>
                </c:pt>
                <c:pt idx="1">
                  <c:v>63.39425871865717</c:v>
                </c:pt>
                <c:pt idx="2">
                  <c:v>63.326552022228377</c:v>
                </c:pt>
                <c:pt idx="3">
                  <c:v>63.109797578277849</c:v>
                </c:pt>
                <c:pt idx="4">
                  <c:v>63.155048679793744</c:v>
                </c:pt>
                <c:pt idx="5">
                  <c:v>63.050835865976126</c:v>
                </c:pt>
                <c:pt idx="6">
                  <c:v>62.831850799716761</c:v>
                </c:pt>
                <c:pt idx="7">
                  <c:v>62.614003420451446</c:v>
                </c:pt>
                <c:pt idx="8">
                  <c:v>62.355949305842564</c:v>
                </c:pt>
                <c:pt idx="9">
                  <c:v>62.649584578731954</c:v>
                </c:pt>
                <c:pt idx="10">
                  <c:v>62.858059088681941</c:v>
                </c:pt>
                <c:pt idx="11">
                  <c:v>63.234579812489415</c:v>
                </c:pt>
                <c:pt idx="12">
                  <c:v>63.204091834050757</c:v>
                </c:pt>
                <c:pt idx="13">
                  <c:v>62.878932970977509</c:v>
                </c:pt>
                <c:pt idx="14">
                  <c:v>62.698354722588512</c:v>
                </c:pt>
                <c:pt idx="15">
                  <c:v>62.748185800770138</c:v>
                </c:pt>
                <c:pt idx="16">
                  <c:v>62.790074765762903</c:v>
                </c:pt>
                <c:pt idx="17">
                  <c:v>62.669941684289299</c:v>
                </c:pt>
                <c:pt idx="18">
                  <c:v>62.670733476080798</c:v>
                </c:pt>
                <c:pt idx="19">
                  <c:v>62.696330525485678</c:v>
                </c:pt>
                <c:pt idx="20">
                  <c:v>62.931173662597814</c:v>
                </c:pt>
                <c:pt idx="21">
                  <c:v>62.646798422307349</c:v>
                </c:pt>
                <c:pt idx="22">
                  <c:v>62.769643320313065</c:v>
                </c:pt>
                <c:pt idx="23">
                  <c:v>63.017814785217439</c:v>
                </c:pt>
                <c:pt idx="24">
                  <c:v>63.363905598625479</c:v>
                </c:pt>
                <c:pt idx="25">
                  <c:v>63.140801357742561</c:v>
                </c:pt>
                <c:pt idx="26">
                  <c:v>62.472731684984808</c:v>
                </c:pt>
                <c:pt idx="27">
                  <c:v>57.924826165175148</c:v>
                </c:pt>
                <c:pt idx="28">
                  <c:v>53.608735306582069</c:v>
                </c:pt>
                <c:pt idx="29">
                  <c:v>51.894143988999751</c:v>
                </c:pt>
                <c:pt idx="30">
                  <c:v>51.816668360696724</c:v>
                </c:pt>
                <c:pt idx="31">
                  <c:v>52.495839870535868</c:v>
                </c:pt>
                <c:pt idx="32">
                  <c:v>53.360696264996285</c:v>
                </c:pt>
                <c:pt idx="33">
                  <c:v>55.006861754755533</c:v>
                </c:pt>
                <c:pt idx="34">
                  <c:v>56.209596046895641</c:v>
                </c:pt>
                <c:pt idx="35">
                  <c:v>56.62354952591766</c:v>
                </c:pt>
                <c:pt idx="36">
                  <c:v>57.193036410019538</c:v>
                </c:pt>
                <c:pt idx="37">
                  <c:v>57.503749671196594</c:v>
                </c:pt>
                <c:pt idx="38">
                  <c:v>57.334683441712187</c:v>
                </c:pt>
                <c:pt idx="39">
                  <c:v>56.8917265299308</c:v>
                </c:pt>
                <c:pt idx="40">
                  <c:v>56.256609394568912</c:v>
                </c:pt>
                <c:pt idx="41">
                  <c:v>55.858749095687877</c:v>
                </c:pt>
                <c:pt idx="42">
                  <c:v>56.194552353054938</c:v>
                </c:pt>
                <c:pt idx="43">
                  <c:v>56.656862865370087</c:v>
                </c:pt>
                <c:pt idx="44">
                  <c:v>57.114301501175582</c:v>
                </c:pt>
                <c:pt idx="45">
                  <c:v>57.621630115715035</c:v>
                </c:pt>
                <c:pt idx="46">
                  <c:v>57.922390531420135</c:v>
                </c:pt>
                <c:pt idx="47">
                  <c:v>58.47246086620347</c:v>
                </c:pt>
                <c:pt idx="48">
                  <c:v>58.709339090166367</c:v>
                </c:pt>
                <c:pt idx="49">
                  <c:v>59.1821881885352</c:v>
                </c:pt>
                <c:pt idx="50">
                  <c:v>59.521399493450623</c:v>
                </c:pt>
                <c:pt idx="51">
                  <c:v>59.696599997118113</c:v>
                </c:pt>
                <c:pt idx="52">
                  <c:v>59.817216290619655</c:v>
                </c:pt>
                <c:pt idx="53">
                  <c:v>59.661175146888226</c:v>
                </c:pt>
                <c:pt idx="54">
                  <c:v>59.759284165531902</c:v>
                </c:pt>
                <c:pt idx="55">
                  <c:v>59.742281130937457</c:v>
                </c:pt>
                <c:pt idx="56">
                  <c:v>59.702655419541394</c:v>
                </c:pt>
                <c:pt idx="57">
                  <c:v>59.783782072732627</c:v>
                </c:pt>
                <c:pt idx="58">
                  <c:v>59.818395575565653</c:v>
                </c:pt>
                <c:pt idx="59">
                  <c:v>60.268619941877034</c:v>
                </c:pt>
                <c:pt idx="60">
                  <c:v>60.62803951366044</c:v>
                </c:pt>
                <c:pt idx="61">
                  <c:v>60.94567869614378</c:v>
                </c:pt>
                <c:pt idx="62">
                  <c:v>61.030806768665101</c:v>
                </c:pt>
                <c:pt idx="63">
                  <c:v>60.888434155747518</c:v>
                </c:pt>
                <c:pt idx="64">
                  <c:v>60.937881318824324</c:v>
                </c:pt>
                <c:pt idx="65">
                  <c:v>60.898990954178558</c:v>
                </c:pt>
                <c:pt idx="66">
                  <c:v>60.972087201500955</c:v>
                </c:pt>
                <c:pt idx="67">
                  <c:v>60.9174757779248</c:v>
                </c:pt>
                <c:pt idx="68">
                  <c:v>60.936905002708798</c:v>
                </c:pt>
                <c:pt idx="69">
                  <c:v>61.07150661329073</c:v>
                </c:pt>
                <c:pt idx="70">
                  <c:v>61.496401410751787</c:v>
                </c:pt>
                <c:pt idx="71">
                  <c:v>61.844561075795198</c:v>
                </c:pt>
                <c:pt idx="72">
                  <c:v>62.107274996775487</c:v>
                </c:pt>
                <c:pt idx="73">
                  <c:v>62.348365284269093</c:v>
                </c:pt>
                <c:pt idx="74">
                  <c:v>62.412564384341849</c:v>
                </c:pt>
                <c:pt idx="75">
                  <c:v>62.464493447335514</c:v>
                </c:pt>
                <c:pt idx="76">
                  <c:v>62.222051459988656</c:v>
                </c:pt>
                <c:pt idx="77">
                  <c:v>62.129611876175105</c:v>
                </c:pt>
                <c:pt idx="78">
                  <c:v>61.883760988820612</c:v>
                </c:pt>
                <c:pt idx="79">
                  <c:v>61.834237999834471</c:v>
                </c:pt>
                <c:pt idx="80">
                  <c:v>61.735364270841785</c:v>
                </c:pt>
                <c:pt idx="81">
                  <c:v>61.616328380217787</c:v>
                </c:pt>
                <c:pt idx="82">
                  <c:v>61.571986242529483</c:v>
                </c:pt>
                <c:pt idx="83">
                  <c:v>61.566074028265682</c:v>
                </c:pt>
                <c:pt idx="84">
                  <c:v>62.063581583428572</c:v>
                </c:pt>
              </c:numCache>
            </c:numRef>
          </c:val>
          <c:smooth val="0"/>
          <c:extLst>
            <c:ext xmlns:c16="http://schemas.microsoft.com/office/drawing/2014/chart" uri="{C3380CC4-5D6E-409C-BE32-E72D297353CC}">
              <c16:uniqueId val="{00000002-679F-42E2-9249-41812D16C34D}"/>
            </c:ext>
          </c:extLst>
        </c:ser>
        <c:dLbls>
          <c:showLegendKey val="0"/>
          <c:showVal val="0"/>
          <c:showCatName val="0"/>
          <c:showSerName val="0"/>
          <c:showPercent val="0"/>
          <c:showBubbleSize val="0"/>
        </c:dLbls>
        <c:marker val="1"/>
        <c:smooth val="0"/>
        <c:axId val="1264725440"/>
        <c:axId val="1264742240"/>
      </c:lineChart>
      <c:dateAx>
        <c:axId val="144874800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757600"/>
        <c:crosses val="autoZero"/>
        <c:auto val="1"/>
        <c:lblOffset val="100"/>
        <c:baseTimeUnit val="months"/>
        <c:majorUnit val="12"/>
        <c:majorTimeUnit val="months"/>
      </c:dateAx>
      <c:valAx>
        <c:axId val="1448757600"/>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748000"/>
        <c:crosses val="autoZero"/>
        <c:crossBetween val="midCat"/>
      </c:valAx>
      <c:valAx>
        <c:axId val="1264742240"/>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4725440"/>
        <c:crosses val="max"/>
        <c:crossBetween val="between"/>
        <c:majorUnit val="10"/>
      </c:valAx>
      <c:dateAx>
        <c:axId val="1264725440"/>
        <c:scaling>
          <c:orientation val="minMax"/>
        </c:scaling>
        <c:delete val="1"/>
        <c:axPos val="b"/>
        <c:numFmt formatCode="[$-9]mmm/yy" sourceLinked="1"/>
        <c:majorTickMark val="out"/>
        <c:minorTickMark val="none"/>
        <c:tickLblPos val="nextTo"/>
        <c:crossAx val="126474224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447423586281348"/>
          <c:h val="0.1634509162244501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F.I.16b'!$B$1</c:f>
              <c:strCache>
                <c:ptCount val="1"/>
                <c:pt idx="0">
                  <c:v>INE</c:v>
                </c:pt>
              </c:strCache>
            </c:strRef>
          </c:tx>
          <c:spPr>
            <a:ln w="19050" cap="rnd">
              <a:solidFill>
                <a:schemeClr val="tx2">
                  <a:lumMod val="90000"/>
                  <a:lumOff val="10000"/>
                </a:schemeClr>
              </a:solidFill>
              <a:round/>
            </a:ln>
            <a:effectLst/>
          </c:spPr>
          <c:marker>
            <c:symbol val="none"/>
          </c:marker>
          <c:cat>
            <c:numRef>
              <c:f>'F.I.16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6b'!$B$2:$B$86</c:f>
              <c:numCache>
                <c:formatCode>0.00</c:formatCode>
                <c:ptCount val="85"/>
                <c:pt idx="2">
                  <c:v>5247.1491880070398</c:v>
                </c:pt>
                <c:pt idx="3">
                  <c:v>5275.318544454175</c:v>
                </c:pt>
                <c:pt idx="4">
                  <c:v>5307.0533036836068</c:v>
                </c:pt>
                <c:pt idx="5">
                  <c:v>5339.1815093029445</c:v>
                </c:pt>
                <c:pt idx="6">
                  <c:v>5363.2438901081796</c:v>
                </c:pt>
                <c:pt idx="7">
                  <c:v>5377.6479652367225</c:v>
                </c:pt>
                <c:pt idx="8">
                  <c:v>5371.8497594757</c:v>
                </c:pt>
                <c:pt idx="9">
                  <c:v>5359.5270329787554</c:v>
                </c:pt>
                <c:pt idx="10">
                  <c:v>5341.1238584382072</c:v>
                </c:pt>
                <c:pt idx="11">
                  <c:v>5342.0743405268177</c:v>
                </c:pt>
                <c:pt idx="12">
                  <c:v>5352.7274394753449</c:v>
                </c:pt>
                <c:pt idx="13">
                  <c:v>5374.9840907103717</c:v>
                </c:pt>
                <c:pt idx="14">
                  <c:v>5393.3878512132806</c:v>
                </c:pt>
                <c:pt idx="15">
                  <c:v>5404.8817423460068</c:v>
                </c:pt>
                <c:pt idx="16">
                  <c:v>5429.3865763653293</c:v>
                </c:pt>
                <c:pt idx="17">
                  <c:v>5444.4277290009586</c:v>
                </c:pt>
                <c:pt idx="18">
                  <c:v>5469.3541518125712</c:v>
                </c:pt>
                <c:pt idx="19">
                  <c:v>5476.9469519755721</c:v>
                </c:pt>
                <c:pt idx="20">
                  <c:v>5511.1455519271303</c:v>
                </c:pt>
                <c:pt idx="21">
                  <c:v>5531.0129251550707</c:v>
                </c:pt>
                <c:pt idx="22">
                  <c:v>5539.5797932603846</c:v>
                </c:pt>
                <c:pt idx="23">
                  <c:v>5509.4792490685295</c:v>
                </c:pt>
                <c:pt idx="24">
                  <c:v>5485.8802076207021</c:v>
                </c:pt>
                <c:pt idx="25">
                  <c:v>5479.1956861385361</c:v>
                </c:pt>
                <c:pt idx="26">
                  <c:v>5478.7144771105823</c:v>
                </c:pt>
                <c:pt idx="27">
                  <c:v>5414.9727316827048</c:v>
                </c:pt>
                <c:pt idx="28">
                  <c:v>5257.361363782722</c:v>
                </c:pt>
                <c:pt idx="29">
                  <c:v>5075.2712959785285</c:v>
                </c:pt>
                <c:pt idx="30">
                  <c:v>4933.0182413827233</c:v>
                </c:pt>
                <c:pt idx="31">
                  <c:v>4898.0741790939664</c:v>
                </c:pt>
                <c:pt idx="32">
                  <c:v>4918.6934789295083</c:v>
                </c:pt>
                <c:pt idx="33">
                  <c:v>4987.2198178587714</c:v>
                </c:pt>
                <c:pt idx="34">
                  <c:v>5051.6848879352819</c:v>
                </c:pt>
                <c:pt idx="35">
                  <c:v>5095.2704420267464</c:v>
                </c:pt>
                <c:pt idx="36">
                  <c:v>5118.8373091729818</c:v>
                </c:pt>
                <c:pt idx="37">
                  <c:v>5144.222014090662</c:v>
                </c:pt>
                <c:pt idx="38">
                  <c:v>5171.414087881858</c:v>
                </c:pt>
                <c:pt idx="39">
                  <c:v>5198.2190874638509</c:v>
                </c:pt>
                <c:pt idx="40">
                  <c:v>5211.086294241667</c:v>
                </c:pt>
                <c:pt idx="41">
                  <c:v>5225.4773801921392</c:v>
                </c:pt>
                <c:pt idx="42">
                  <c:v>5240.9956354892784</c:v>
                </c:pt>
                <c:pt idx="43">
                  <c:v>5270.4428459351766</c:v>
                </c:pt>
                <c:pt idx="44">
                  <c:v>5306.2172489384411</c:v>
                </c:pt>
                <c:pt idx="45">
                  <c:v>5348.0710496431575</c:v>
                </c:pt>
                <c:pt idx="46">
                  <c:v>5375.9963331985846</c:v>
                </c:pt>
                <c:pt idx="47">
                  <c:v>5403.5302576148024</c:v>
                </c:pt>
                <c:pt idx="48">
                  <c:v>5427.5006211054106</c:v>
                </c:pt>
                <c:pt idx="49">
                  <c:v>5471.1744755419677</c:v>
                </c:pt>
                <c:pt idx="50">
                  <c:v>5523.1582171884511</c:v>
                </c:pt>
                <c:pt idx="51">
                  <c:v>5574.8391432153885</c:v>
                </c:pt>
                <c:pt idx="52">
                  <c:v>5607.1986234444494</c:v>
                </c:pt>
                <c:pt idx="53">
                  <c:v>5630.8943865423071</c:v>
                </c:pt>
                <c:pt idx="54">
                  <c:v>5661.7877085762075</c:v>
                </c:pt>
                <c:pt idx="55">
                  <c:v>5690.8852672959338</c:v>
                </c:pt>
                <c:pt idx="56">
                  <c:v>5695.3324613849863</c:v>
                </c:pt>
                <c:pt idx="57">
                  <c:v>5679.2322434306852</c:v>
                </c:pt>
                <c:pt idx="58">
                  <c:v>5670.0444982114086</c:v>
                </c:pt>
                <c:pt idx="59">
                  <c:v>5676.7197133272903</c:v>
                </c:pt>
                <c:pt idx="60">
                  <c:v>5693.3652285565986</c:v>
                </c:pt>
                <c:pt idx="61">
                  <c:v>5695.2379726537538</c:v>
                </c:pt>
                <c:pt idx="62">
                  <c:v>5692.4468342885548</c:v>
                </c:pt>
                <c:pt idx="63">
                  <c:v>5680.6545648441979</c:v>
                </c:pt>
                <c:pt idx="64">
                  <c:v>5699.7207922578355</c:v>
                </c:pt>
                <c:pt idx="65">
                  <c:v>5722.8222924708243</c:v>
                </c:pt>
                <c:pt idx="66">
                  <c:v>5757.7715549413888</c:v>
                </c:pt>
                <c:pt idx="67">
                  <c:v>5762.8765655505667</c:v>
                </c:pt>
                <c:pt idx="68">
                  <c:v>5779.74150032122</c:v>
                </c:pt>
                <c:pt idx="69">
                  <c:v>5790.2282439549081</c:v>
                </c:pt>
                <c:pt idx="70">
                  <c:v>5810.4213355196007</c:v>
                </c:pt>
                <c:pt idx="71">
                  <c:v>5817.6912461683969</c:v>
                </c:pt>
                <c:pt idx="72">
                  <c:v>5829.2349228106823</c:v>
                </c:pt>
                <c:pt idx="73">
                  <c:v>5835.6866958180026</c:v>
                </c:pt>
                <c:pt idx="74">
                  <c:v>5847.8928471126055</c:v>
                </c:pt>
                <c:pt idx="75">
                  <c:v>5859.3460247040421</c:v>
                </c:pt>
                <c:pt idx="76">
                  <c:v>5882.9589677128415</c:v>
                </c:pt>
                <c:pt idx="77">
                  <c:v>5911.8209104524321</c:v>
                </c:pt>
                <c:pt idx="78">
                  <c:v>5942.9105114637969</c:v>
                </c:pt>
                <c:pt idx="79">
                  <c:v>5962.150154073046</c:v>
                </c:pt>
                <c:pt idx="80">
                  <c:v>5974.8132891433279</c:v>
                </c:pt>
                <c:pt idx="81">
                  <c:v>5984.597504734199</c:v>
                </c:pt>
                <c:pt idx="82">
                  <c:v>5990.9666468353198</c:v>
                </c:pt>
                <c:pt idx="83">
                  <c:v>5959.0630807565676</c:v>
                </c:pt>
                <c:pt idx="84">
                  <c:v>5997.0524464244145</c:v>
                </c:pt>
              </c:numCache>
            </c:numRef>
          </c:val>
          <c:smooth val="0"/>
          <c:extLst>
            <c:ext xmlns:c16="http://schemas.microsoft.com/office/drawing/2014/chart" uri="{C3380CC4-5D6E-409C-BE32-E72D297353CC}">
              <c16:uniqueId val="{00000000-FF78-4A6C-84E6-241A4A7A9458}"/>
            </c:ext>
          </c:extLst>
        </c:ser>
        <c:ser>
          <c:idx val="1"/>
          <c:order val="1"/>
          <c:tx>
            <c:strRef>
              <c:f>'F.I.16b'!$C$1</c:f>
              <c:strCache>
                <c:ptCount val="1"/>
                <c:pt idx="0">
                  <c:v>AFP</c:v>
                </c:pt>
              </c:strCache>
            </c:strRef>
          </c:tx>
          <c:spPr>
            <a:ln w="19050" cap="rnd">
              <a:solidFill>
                <a:schemeClr val="bg1">
                  <a:lumMod val="65000"/>
                </a:schemeClr>
              </a:solidFill>
              <a:round/>
            </a:ln>
            <a:effectLst/>
          </c:spPr>
          <c:marker>
            <c:symbol val="none"/>
          </c:marker>
          <c:cat>
            <c:numRef>
              <c:f>'F.I.16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6b'!$C$2:$C$86</c:f>
              <c:numCache>
                <c:formatCode>0.00</c:formatCode>
                <c:ptCount val="85"/>
                <c:pt idx="2">
                  <c:v>5263.4955384512004</c:v>
                </c:pt>
                <c:pt idx="3">
                  <c:v>5276.0140738473665</c:v>
                </c:pt>
                <c:pt idx="4">
                  <c:v>5286.5574681251064</c:v>
                </c:pt>
                <c:pt idx="5">
                  <c:v>5291.6415738788737</c:v>
                </c:pt>
                <c:pt idx="6">
                  <c:v>5305.7659975381539</c:v>
                </c:pt>
                <c:pt idx="7">
                  <c:v>5314.9312276928304</c:v>
                </c:pt>
                <c:pt idx="8">
                  <c:v>5325.0483493891961</c:v>
                </c:pt>
                <c:pt idx="9">
                  <c:v>5335.3105175426062</c:v>
                </c:pt>
                <c:pt idx="10">
                  <c:v>5353.6770364328668</c:v>
                </c:pt>
                <c:pt idx="11">
                  <c:v>5369.5547825454005</c:v>
                </c:pt>
                <c:pt idx="12">
                  <c:v>5385.3563515015267</c:v>
                </c:pt>
                <c:pt idx="13">
                  <c:v>5398.6698499127333</c:v>
                </c:pt>
                <c:pt idx="14">
                  <c:v>5406.7296649183963</c:v>
                </c:pt>
                <c:pt idx="15">
                  <c:v>5419.4435430293861</c:v>
                </c:pt>
                <c:pt idx="16">
                  <c:v>5440.4265815798863</c:v>
                </c:pt>
                <c:pt idx="17">
                  <c:v>5464.5847661868129</c:v>
                </c:pt>
                <c:pt idx="18">
                  <c:v>5489.8973835312327</c:v>
                </c:pt>
                <c:pt idx="19">
                  <c:v>5505.0537111598724</c:v>
                </c:pt>
                <c:pt idx="20">
                  <c:v>5505.5552763119194</c:v>
                </c:pt>
                <c:pt idx="21">
                  <c:v>5492.6448485209139</c:v>
                </c:pt>
                <c:pt idx="22">
                  <c:v>5471.7949059039629</c:v>
                </c:pt>
                <c:pt idx="23">
                  <c:v>5467.9672505970093</c:v>
                </c:pt>
                <c:pt idx="24">
                  <c:v>5458.9066285516128</c:v>
                </c:pt>
                <c:pt idx="25">
                  <c:v>5452.9516987990801</c:v>
                </c:pt>
                <c:pt idx="26">
                  <c:v>5426.2199666523529</c:v>
                </c:pt>
                <c:pt idx="27">
                  <c:v>5341.74937508942</c:v>
                </c:pt>
                <c:pt idx="28">
                  <c:v>5240.6176503538227</c:v>
                </c:pt>
                <c:pt idx="29">
                  <c:v>5162.5980799572426</c:v>
                </c:pt>
                <c:pt idx="30">
                  <c:v>5149.25747758122</c:v>
                </c:pt>
                <c:pt idx="31">
                  <c:v>5162.3270784813103</c:v>
                </c:pt>
                <c:pt idx="32">
                  <c:v>5179.5581124964892</c:v>
                </c:pt>
                <c:pt idx="33">
                  <c:v>5222.1138451522429</c:v>
                </c:pt>
                <c:pt idx="34">
                  <c:v>5279.6599260728108</c:v>
                </c:pt>
                <c:pt idx="35">
                  <c:v>5329.4207287771706</c:v>
                </c:pt>
                <c:pt idx="36">
                  <c:v>5374.1989594623101</c:v>
                </c:pt>
                <c:pt idx="37">
                  <c:v>5414.3640619205335</c:v>
                </c:pt>
                <c:pt idx="38">
                  <c:v>5459.3997085834371</c:v>
                </c:pt>
                <c:pt idx="39">
                  <c:v>5500.9931648021375</c:v>
                </c:pt>
                <c:pt idx="40">
                  <c:v>5530.232354233679</c:v>
                </c:pt>
                <c:pt idx="41">
                  <c:v>5565.4177934964637</c:v>
                </c:pt>
                <c:pt idx="42">
                  <c:v>5591.6609700775871</c:v>
                </c:pt>
                <c:pt idx="43">
                  <c:v>5636.8464921893501</c:v>
                </c:pt>
                <c:pt idx="44">
                  <c:v>5691.5757545263696</c:v>
                </c:pt>
                <c:pt idx="45">
                  <c:v>5739.7129945172082</c:v>
                </c:pt>
                <c:pt idx="46">
                  <c:v>5765.0052225044337</c:v>
                </c:pt>
                <c:pt idx="47">
                  <c:v>5761.7899380023591</c:v>
                </c:pt>
                <c:pt idx="48">
                  <c:v>5768.7080786910992</c:v>
                </c:pt>
                <c:pt idx="49">
                  <c:v>5784.7276446789292</c:v>
                </c:pt>
                <c:pt idx="50">
                  <c:v>5812.8407256849559</c:v>
                </c:pt>
                <c:pt idx="51">
                  <c:v>5849.6924048199262</c:v>
                </c:pt>
                <c:pt idx="52">
                  <c:v>5868.9384281301063</c:v>
                </c:pt>
                <c:pt idx="53">
                  <c:v>5883.1641708035868</c:v>
                </c:pt>
                <c:pt idx="54">
                  <c:v>5873.6766706677163</c:v>
                </c:pt>
                <c:pt idx="55">
                  <c:v>5872.196047850266</c:v>
                </c:pt>
                <c:pt idx="56">
                  <c:v>5861.4876713521035</c:v>
                </c:pt>
                <c:pt idx="57">
                  <c:v>5843.2889084004564</c:v>
                </c:pt>
                <c:pt idx="58">
                  <c:v>5828.8386993133927</c:v>
                </c:pt>
                <c:pt idx="59">
                  <c:v>5816.5625848915797</c:v>
                </c:pt>
                <c:pt idx="60">
                  <c:v>5805.9926949517621</c:v>
                </c:pt>
                <c:pt idx="61">
                  <c:v>5788.0145237664665</c:v>
                </c:pt>
                <c:pt idx="62">
                  <c:v>5772.2425472879067</c:v>
                </c:pt>
                <c:pt idx="63">
                  <c:v>5765.3342040594534</c:v>
                </c:pt>
                <c:pt idx="64">
                  <c:v>5776.1324711215975</c:v>
                </c:pt>
                <c:pt idx="65">
                  <c:v>5792.0193141671471</c:v>
                </c:pt>
                <c:pt idx="66">
                  <c:v>5797.4783408975709</c:v>
                </c:pt>
                <c:pt idx="67">
                  <c:v>5786.4642861052407</c:v>
                </c:pt>
                <c:pt idx="68">
                  <c:v>5767.4729940317266</c:v>
                </c:pt>
                <c:pt idx="69">
                  <c:v>5743.1723417696894</c:v>
                </c:pt>
                <c:pt idx="70">
                  <c:v>5713.9804177912129</c:v>
                </c:pt>
                <c:pt idx="71">
                  <c:v>5699.189791242422</c:v>
                </c:pt>
                <c:pt idx="72">
                  <c:v>5722.5892035341603</c:v>
                </c:pt>
                <c:pt idx="73">
                  <c:v>5728.8875292131497</c:v>
                </c:pt>
                <c:pt idx="74">
                  <c:v>5727.5009859444554</c:v>
                </c:pt>
                <c:pt idx="75">
                  <c:v>5705.4267194410531</c:v>
                </c:pt>
                <c:pt idx="76">
                  <c:v>5713.3348059555165</c:v>
                </c:pt>
                <c:pt idx="77">
                  <c:v>5715.7368191728792</c:v>
                </c:pt>
                <c:pt idx="78">
                  <c:v>5730.4647018288697</c:v>
                </c:pt>
                <c:pt idx="79">
                  <c:v>5732.2162627070566</c:v>
                </c:pt>
                <c:pt idx="80">
                  <c:v>5737.6995304919328</c:v>
                </c:pt>
                <c:pt idx="81">
                  <c:v>5751.0298811819057</c:v>
                </c:pt>
                <c:pt idx="82">
                  <c:v>5771.929334987949</c:v>
                </c:pt>
              </c:numCache>
            </c:numRef>
          </c:val>
          <c:smooth val="0"/>
          <c:extLst>
            <c:ext xmlns:c16="http://schemas.microsoft.com/office/drawing/2014/chart" uri="{C3380CC4-5D6E-409C-BE32-E72D297353CC}">
              <c16:uniqueId val="{00000001-FF78-4A6C-84E6-241A4A7A9458}"/>
            </c:ext>
          </c:extLst>
        </c:ser>
        <c:dLbls>
          <c:showLegendKey val="0"/>
          <c:showVal val="0"/>
          <c:showCatName val="0"/>
          <c:showSerName val="0"/>
          <c:showPercent val="0"/>
          <c:showBubbleSize val="0"/>
        </c:dLbls>
        <c:smooth val="0"/>
        <c:axId val="978396720"/>
        <c:axId val="978404880"/>
      </c:lineChart>
      <c:dateAx>
        <c:axId val="9783967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78404880"/>
        <c:crosses val="autoZero"/>
        <c:auto val="1"/>
        <c:lblOffset val="100"/>
        <c:baseTimeUnit val="months"/>
        <c:majorUnit val="12"/>
        <c:majorTimeUnit val="months"/>
      </c:dateAx>
      <c:valAx>
        <c:axId val="978404880"/>
        <c:scaling>
          <c:orientation val="minMax"/>
          <c:max val="6500"/>
          <c:min val="45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78396720"/>
        <c:crosses val="autoZero"/>
        <c:crossBetween val="midCat"/>
        <c:majorUnit val="50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0141595401654281"/>
          <c:y val="5.1939978651441843E-2"/>
          <c:w val="0.61091069455375979"/>
          <c:h val="4.61688699123927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4503919346"/>
          <c:h val="1"/>
        </c:manualLayout>
      </c:layout>
      <c:lineChart>
        <c:grouping val="standard"/>
        <c:varyColors val="0"/>
        <c:ser>
          <c:idx val="0"/>
          <c:order val="0"/>
          <c:tx>
            <c:strRef>
              <c:f>'F.I.16c'!$B$1</c:f>
              <c:strCache>
                <c:ptCount val="1"/>
                <c:pt idx="0">
                  <c:v>Wholesale and retail trade IMCE</c:v>
                </c:pt>
              </c:strCache>
            </c:strRef>
          </c:tx>
          <c:spPr>
            <a:ln w="19050" cap="rnd">
              <a:solidFill>
                <a:srgbClr val="FF3399"/>
              </a:solidFill>
              <a:round/>
            </a:ln>
            <a:effectLst/>
          </c:spPr>
          <c:marker>
            <c:symbol val="none"/>
          </c:marker>
          <c:cat>
            <c:numRef>
              <c:f>'F.I.16c'!$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6c'!$B$2:$B$87</c:f>
              <c:numCache>
                <c:formatCode>0.00</c:formatCode>
                <c:ptCount val="86"/>
                <c:pt idx="0">
                  <c:v>60.084033613445399</c:v>
                </c:pt>
                <c:pt idx="1">
                  <c:v>61.5176151761518</c:v>
                </c:pt>
                <c:pt idx="2">
                  <c:v>61.864406779661003</c:v>
                </c:pt>
                <c:pt idx="3">
                  <c:v>61.061946902654903</c:v>
                </c:pt>
                <c:pt idx="4">
                  <c:v>59.292035398230098</c:v>
                </c:pt>
                <c:pt idx="5">
                  <c:v>58.870967741935502</c:v>
                </c:pt>
                <c:pt idx="6">
                  <c:v>58.554572271386398</c:v>
                </c:pt>
                <c:pt idx="7">
                  <c:v>55.840455840455803</c:v>
                </c:pt>
                <c:pt idx="8">
                  <c:v>57.3913043478261</c:v>
                </c:pt>
                <c:pt idx="9">
                  <c:v>55.684754521963796</c:v>
                </c:pt>
                <c:pt idx="10">
                  <c:v>53.641456582632998</c:v>
                </c:pt>
                <c:pt idx="11">
                  <c:v>53.387533875338697</c:v>
                </c:pt>
                <c:pt idx="12">
                  <c:v>56.022408963585399</c:v>
                </c:pt>
                <c:pt idx="13">
                  <c:v>58.088235294117702</c:v>
                </c:pt>
                <c:pt idx="14">
                  <c:v>55.474452554744502</c:v>
                </c:pt>
                <c:pt idx="15">
                  <c:v>55.852417302798997</c:v>
                </c:pt>
                <c:pt idx="16">
                  <c:v>52.2222222222222</c:v>
                </c:pt>
                <c:pt idx="17">
                  <c:v>51.247165532879798</c:v>
                </c:pt>
                <c:pt idx="18">
                  <c:v>50.621890547263703</c:v>
                </c:pt>
                <c:pt idx="19">
                  <c:v>50.621890547263703</c:v>
                </c:pt>
                <c:pt idx="20">
                  <c:v>51.587301587301603</c:v>
                </c:pt>
                <c:pt idx="21">
                  <c:v>52.162849872773499</c:v>
                </c:pt>
                <c:pt idx="22">
                  <c:v>31.830601092896199</c:v>
                </c:pt>
                <c:pt idx="23">
                  <c:v>33.8501291989664</c:v>
                </c:pt>
                <c:pt idx="24">
                  <c:v>41.358024691357997</c:v>
                </c:pt>
                <c:pt idx="25">
                  <c:v>41.970802919707999</c:v>
                </c:pt>
                <c:pt idx="26">
                  <c:v>40.384615384615401</c:v>
                </c:pt>
                <c:pt idx="27">
                  <c:v>27.205882352941199</c:v>
                </c:pt>
                <c:pt idx="28">
                  <c:v>32.299741602067201</c:v>
                </c:pt>
                <c:pt idx="29">
                  <c:v>36.885245901639301</c:v>
                </c:pt>
                <c:pt idx="30">
                  <c:v>40.616246498599402</c:v>
                </c:pt>
                <c:pt idx="31">
                  <c:v>45.081967213114801</c:v>
                </c:pt>
                <c:pt idx="32">
                  <c:v>48.985507246376798</c:v>
                </c:pt>
                <c:pt idx="33">
                  <c:v>53.768115942028999</c:v>
                </c:pt>
                <c:pt idx="34">
                  <c:v>55.045871559632999</c:v>
                </c:pt>
                <c:pt idx="35">
                  <c:v>56.231884057971001</c:v>
                </c:pt>
                <c:pt idx="36">
                  <c:v>56.956521739130402</c:v>
                </c:pt>
                <c:pt idx="37">
                  <c:v>58.404558404558401</c:v>
                </c:pt>
                <c:pt idx="38">
                  <c:v>61.016949152542402</c:v>
                </c:pt>
                <c:pt idx="39">
                  <c:v>56.533333333333303</c:v>
                </c:pt>
                <c:pt idx="40">
                  <c:v>58.539944903581301</c:v>
                </c:pt>
                <c:pt idx="41">
                  <c:v>55.2631578947368</c:v>
                </c:pt>
                <c:pt idx="42">
                  <c:v>59.821428571428598</c:v>
                </c:pt>
                <c:pt idx="43">
                  <c:v>61.695906432748501</c:v>
                </c:pt>
                <c:pt idx="44">
                  <c:v>61.214953271028001</c:v>
                </c:pt>
                <c:pt idx="45">
                  <c:v>57.971014492753604</c:v>
                </c:pt>
                <c:pt idx="46">
                  <c:v>53.921568627451002</c:v>
                </c:pt>
                <c:pt idx="47">
                  <c:v>51.485148514851502</c:v>
                </c:pt>
                <c:pt idx="48">
                  <c:v>55.7291666666667</c:v>
                </c:pt>
                <c:pt idx="49">
                  <c:v>51.851851851851798</c:v>
                </c:pt>
                <c:pt idx="50">
                  <c:v>51.100628930817599</c:v>
                </c:pt>
                <c:pt idx="51">
                  <c:v>46.219931271477698</c:v>
                </c:pt>
                <c:pt idx="52">
                  <c:v>45.145631067961197</c:v>
                </c:pt>
                <c:pt idx="53">
                  <c:v>45.261437908496703</c:v>
                </c:pt>
                <c:pt idx="54">
                  <c:v>40.865384615384599</c:v>
                </c:pt>
                <c:pt idx="55">
                  <c:v>39.969135802469097</c:v>
                </c:pt>
                <c:pt idx="56">
                  <c:v>40.880503144654099</c:v>
                </c:pt>
                <c:pt idx="57">
                  <c:v>39.273927392739303</c:v>
                </c:pt>
                <c:pt idx="58">
                  <c:v>40.291262135922302</c:v>
                </c:pt>
                <c:pt idx="59">
                  <c:v>42.320261437908499</c:v>
                </c:pt>
                <c:pt idx="60">
                  <c:v>42.948717948717899</c:v>
                </c:pt>
                <c:pt idx="61">
                  <c:v>42.857142857142897</c:v>
                </c:pt>
                <c:pt idx="62">
                  <c:v>44.8333333333333</c:v>
                </c:pt>
                <c:pt idx="63">
                  <c:v>43.0555555555556</c:v>
                </c:pt>
                <c:pt idx="64">
                  <c:v>43.956043956043999</c:v>
                </c:pt>
                <c:pt idx="65">
                  <c:v>44.565217391304401</c:v>
                </c:pt>
                <c:pt idx="66">
                  <c:v>46.415770609318997</c:v>
                </c:pt>
                <c:pt idx="67">
                  <c:v>46.5579710144928</c:v>
                </c:pt>
                <c:pt idx="68">
                  <c:v>47.286821705426398</c:v>
                </c:pt>
                <c:pt idx="69">
                  <c:v>45.604395604395599</c:v>
                </c:pt>
                <c:pt idx="70">
                  <c:v>44.767441860465098</c:v>
                </c:pt>
                <c:pt idx="71">
                  <c:v>46.481481481481502</c:v>
                </c:pt>
                <c:pt idx="72">
                  <c:v>48.995983935742998</c:v>
                </c:pt>
                <c:pt idx="73">
                  <c:v>50</c:v>
                </c:pt>
                <c:pt idx="74">
                  <c:v>52.551020408163303</c:v>
                </c:pt>
                <c:pt idx="75">
                  <c:v>48.387096774193601</c:v>
                </c:pt>
                <c:pt idx="76">
                  <c:v>48.148148148148202</c:v>
                </c:pt>
                <c:pt idx="77">
                  <c:v>51.481481481481502</c:v>
                </c:pt>
                <c:pt idx="78">
                  <c:v>49.059139784946197</c:v>
                </c:pt>
                <c:pt idx="79">
                  <c:v>49.553571428571402</c:v>
                </c:pt>
                <c:pt idx="80">
                  <c:v>48.967551622418902</c:v>
                </c:pt>
                <c:pt idx="81">
                  <c:v>48.473282442748101</c:v>
                </c:pt>
                <c:pt idx="82">
                  <c:v>48.717948717948701</c:v>
                </c:pt>
                <c:pt idx="83">
                  <c:v>48.425196850393696</c:v>
                </c:pt>
                <c:pt idx="84">
                  <c:v>50.6410256410256</c:v>
                </c:pt>
                <c:pt idx="85">
                  <c:v>51.917404129793503</c:v>
                </c:pt>
              </c:numCache>
            </c:numRef>
          </c:val>
          <c:smooth val="0"/>
          <c:extLst>
            <c:ext xmlns:c16="http://schemas.microsoft.com/office/drawing/2014/chart" uri="{C3380CC4-5D6E-409C-BE32-E72D297353CC}">
              <c16:uniqueId val="{00000000-34DA-4295-AC33-B55C54F71F1F}"/>
            </c:ext>
          </c:extLst>
        </c:ser>
        <c:ser>
          <c:idx val="1"/>
          <c:order val="1"/>
          <c:tx>
            <c:strRef>
              <c:f>'F.I.16c'!$C$1</c:f>
              <c:strCache>
                <c:ptCount val="1"/>
                <c:pt idx="0">
                  <c:v>IPEC</c:v>
                </c:pt>
              </c:strCache>
            </c:strRef>
          </c:tx>
          <c:spPr>
            <a:ln w="19050" cap="rnd">
              <a:solidFill>
                <a:srgbClr val="FFC000"/>
              </a:solidFill>
              <a:round/>
            </a:ln>
            <a:effectLst/>
          </c:spPr>
          <c:marker>
            <c:symbol val="none"/>
          </c:marker>
          <c:cat>
            <c:numRef>
              <c:f>'F.I.16c'!$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6c'!$C$2:$C$87</c:f>
              <c:numCache>
                <c:formatCode>0.00</c:formatCode>
                <c:ptCount val="86"/>
                <c:pt idx="0">
                  <c:v>51.491874070703602</c:v>
                </c:pt>
                <c:pt idx="1">
                  <c:v>51.1</c:v>
                </c:pt>
                <c:pt idx="2">
                  <c:v>50</c:v>
                </c:pt>
                <c:pt idx="3">
                  <c:v>51.2499173761192</c:v>
                </c:pt>
                <c:pt idx="4">
                  <c:v>51.204480137497598</c:v>
                </c:pt>
                <c:pt idx="5">
                  <c:v>52.734591947882997</c:v>
                </c:pt>
                <c:pt idx="6">
                  <c:v>49.995474893883703</c:v>
                </c:pt>
                <c:pt idx="7">
                  <c:v>46.974839832278498</c:v>
                </c:pt>
                <c:pt idx="8">
                  <c:v>46.070108363849201</c:v>
                </c:pt>
                <c:pt idx="9">
                  <c:v>46.668527761250502</c:v>
                </c:pt>
                <c:pt idx="10">
                  <c:v>44.938385446544999</c:v>
                </c:pt>
                <c:pt idx="11">
                  <c:v>44.589781016038302</c:v>
                </c:pt>
                <c:pt idx="12">
                  <c:v>47.047985076904297</c:v>
                </c:pt>
                <c:pt idx="13">
                  <c:v>46.277103424072301</c:v>
                </c:pt>
                <c:pt idx="14">
                  <c:v>42.317798169474599</c:v>
                </c:pt>
                <c:pt idx="15">
                  <c:v>43.1882514953613</c:v>
                </c:pt>
                <c:pt idx="16">
                  <c:v>40.659855141669603</c:v>
                </c:pt>
                <c:pt idx="17">
                  <c:v>37.768768310546903</c:v>
                </c:pt>
                <c:pt idx="18">
                  <c:v>40.250736236572301</c:v>
                </c:pt>
                <c:pt idx="19">
                  <c:v>39.420280456542997</c:v>
                </c:pt>
                <c:pt idx="20">
                  <c:v>38.557159423828097</c:v>
                </c:pt>
                <c:pt idx="21">
                  <c:v>36.691967010497997</c:v>
                </c:pt>
                <c:pt idx="22">
                  <c:v>28.309888839721701</c:v>
                </c:pt>
                <c:pt idx="23">
                  <c:v>29.357845306396499</c:v>
                </c:pt>
                <c:pt idx="24">
                  <c:v>30.4445896148682</c:v>
                </c:pt>
                <c:pt idx="25">
                  <c:v>32.692863464355497</c:v>
                </c:pt>
                <c:pt idx="26">
                  <c:v>27.8127117156982</c:v>
                </c:pt>
                <c:pt idx="27">
                  <c:v>21.6031844850447</c:v>
                </c:pt>
                <c:pt idx="28">
                  <c:v>21.221410751342798</c:v>
                </c:pt>
                <c:pt idx="29">
                  <c:v>20.324407579999999</c:v>
                </c:pt>
                <c:pt idx="30">
                  <c:v>21.2187175750732</c:v>
                </c:pt>
                <c:pt idx="31">
                  <c:v>25.4814643859863</c:v>
                </c:pt>
                <c:pt idx="32">
                  <c:v>26.541246414184599</c:v>
                </c:pt>
                <c:pt idx="33">
                  <c:v>29.9202766418457</c:v>
                </c:pt>
                <c:pt idx="34">
                  <c:v>29.54660987854</c:v>
                </c:pt>
                <c:pt idx="35">
                  <c:v>29.8454399108887</c:v>
                </c:pt>
                <c:pt idx="36">
                  <c:v>29.489261627197301</c:v>
                </c:pt>
                <c:pt idx="37">
                  <c:v>31.97389793396</c:v>
                </c:pt>
                <c:pt idx="38">
                  <c:v>29.189092636108398</c:v>
                </c:pt>
                <c:pt idx="39">
                  <c:v>24.900484085083001</c:v>
                </c:pt>
                <c:pt idx="40">
                  <c:v>29.8312282562256</c:v>
                </c:pt>
                <c:pt idx="41">
                  <c:v>33.391399383544901</c:v>
                </c:pt>
                <c:pt idx="42">
                  <c:v>37.410324096679702</c:v>
                </c:pt>
                <c:pt idx="43">
                  <c:v>39.330379486083999</c:v>
                </c:pt>
                <c:pt idx="44">
                  <c:v>37.861537933349602</c:v>
                </c:pt>
                <c:pt idx="45">
                  <c:v>34.233089447021499</c:v>
                </c:pt>
                <c:pt idx="46">
                  <c:v>32.9615287780762</c:v>
                </c:pt>
                <c:pt idx="47">
                  <c:v>37.579399108886697</c:v>
                </c:pt>
                <c:pt idx="48">
                  <c:v>37.878807067871101</c:v>
                </c:pt>
                <c:pt idx="49">
                  <c:v>33.576576232910199</c:v>
                </c:pt>
                <c:pt idx="50">
                  <c:v>32.758388519287102</c:v>
                </c:pt>
                <c:pt idx="51">
                  <c:v>25.588731765747099</c:v>
                </c:pt>
                <c:pt idx="52">
                  <c:v>24.3452453613281</c:v>
                </c:pt>
                <c:pt idx="53">
                  <c:v>25.7195949554443</c:v>
                </c:pt>
                <c:pt idx="54">
                  <c:v>21.4527263641357</c:v>
                </c:pt>
                <c:pt idx="55">
                  <c:v>23.723310470581101</c:v>
                </c:pt>
                <c:pt idx="56">
                  <c:v>24.586044311523398</c:v>
                </c:pt>
                <c:pt idx="57">
                  <c:v>22.3426914215088</c:v>
                </c:pt>
                <c:pt idx="58">
                  <c:v>24.281967163085898</c:v>
                </c:pt>
                <c:pt idx="59">
                  <c:v>23.083711624145501</c:v>
                </c:pt>
                <c:pt idx="60">
                  <c:v>24.5409965515137</c:v>
                </c:pt>
                <c:pt idx="61">
                  <c:v>28.4178352355957</c:v>
                </c:pt>
                <c:pt idx="62">
                  <c:v>28.521888732910199</c:v>
                </c:pt>
                <c:pt idx="63">
                  <c:v>26.4827575683594</c:v>
                </c:pt>
                <c:pt idx="64">
                  <c:v>27.883041629119699</c:v>
                </c:pt>
                <c:pt idx="65">
                  <c:v>29.6270700199285</c:v>
                </c:pt>
                <c:pt idx="66">
                  <c:v>30.218146239422801</c:v>
                </c:pt>
                <c:pt idx="67">
                  <c:v>29.351031441825299</c:v>
                </c:pt>
                <c:pt idx="68">
                  <c:v>29.355200639385998</c:v>
                </c:pt>
                <c:pt idx="69">
                  <c:v>26.8477284857426</c:v>
                </c:pt>
                <c:pt idx="70">
                  <c:v>29.0320091630857</c:v>
                </c:pt>
                <c:pt idx="71">
                  <c:v>30.349120257582999</c:v>
                </c:pt>
                <c:pt idx="72">
                  <c:v>31.308959651456799</c:v>
                </c:pt>
                <c:pt idx="73">
                  <c:v>31.943772476701501</c:v>
                </c:pt>
                <c:pt idx="74">
                  <c:v>31.407205156564402</c:v>
                </c:pt>
                <c:pt idx="75">
                  <c:v>30.393905471941501</c:v>
                </c:pt>
                <c:pt idx="76">
                  <c:v>28.146837488294299</c:v>
                </c:pt>
                <c:pt idx="77">
                  <c:v>32.389434210446197</c:v>
                </c:pt>
                <c:pt idx="78">
                  <c:v>27.998317869811899</c:v>
                </c:pt>
                <c:pt idx="79">
                  <c:v>33.219493796398503</c:v>
                </c:pt>
                <c:pt idx="80">
                  <c:v>31.876123088250001</c:v>
                </c:pt>
                <c:pt idx="81">
                  <c:v>30.838705288399002</c:v>
                </c:pt>
                <c:pt idx="82">
                  <c:v>32.266964587708898</c:v>
                </c:pt>
                <c:pt idx="83">
                  <c:v>33.310163927247601</c:v>
                </c:pt>
                <c:pt idx="84">
                  <c:v>35.2648914539487</c:v>
                </c:pt>
                <c:pt idx="85">
                  <c:v>36.306632876317899</c:v>
                </c:pt>
              </c:numCache>
            </c:numRef>
          </c:val>
          <c:smooth val="0"/>
          <c:extLst>
            <c:ext xmlns:c16="http://schemas.microsoft.com/office/drawing/2014/chart" uri="{C3380CC4-5D6E-409C-BE32-E72D297353CC}">
              <c16:uniqueId val="{00000001-34DA-4295-AC33-B55C54F71F1F}"/>
            </c:ext>
          </c:extLst>
        </c:ser>
        <c:ser>
          <c:idx val="2"/>
          <c:order val="2"/>
          <c:tx>
            <c:strRef>
              <c:f>'F.I.16c'!$D$1</c:f>
              <c:strCache>
                <c:ptCount val="1"/>
              </c:strCache>
            </c:strRef>
          </c:tx>
          <c:spPr>
            <a:ln w="19050" cap="rnd">
              <a:solidFill>
                <a:schemeClr val="tx1"/>
              </a:solidFill>
              <a:prstDash val="sysDot"/>
              <a:round/>
            </a:ln>
            <a:effectLst/>
          </c:spPr>
          <c:marker>
            <c:symbol val="none"/>
          </c:marker>
          <c:cat>
            <c:numRef>
              <c:f>'F.I.16c'!$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6c'!$D$2:$D$87</c:f>
              <c:numCache>
                <c:formatCode>General</c:formatCode>
                <c:ptCount val="8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numCache>
            </c:numRef>
          </c:val>
          <c:smooth val="0"/>
          <c:extLst>
            <c:ext xmlns:c16="http://schemas.microsoft.com/office/drawing/2014/chart" uri="{C3380CC4-5D6E-409C-BE32-E72D297353CC}">
              <c16:uniqueId val="{00000002-34DA-4295-AC33-B55C54F71F1F}"/>
            </c:ext>
          </c:extLst>
        </c:ser>
        <c:ser>
          <c:idx val="3"/>
          <c:order val="3"/>
          <c:tx>
            <c:strRef>
              <c:f>'F.I.16c'!$E$1</c:f>
              <c:strCache>
                <c:ptCount val="1"/>
              </c:strCache>
            </c:strRef>
          </c:tx>
          <c:spPr>
            <a:ln w="9525" cap="rnd">
              <a:solidFill>
                <a:schemeClr val="tx1"/>
              </a:solidFill>
              <a:prstDash val="solid"/>
              <a:round/>
            </a:ln>
            <a:effectLst/>
          </c:spPr>
          <c:marker>
            <c:symbol val="none"/>
          </c:marker>
          <c:dPt>
            <c:idx val="83"/>
            <c:marker>
              <c:symbol val="none"/>
            </c:marker>
            <c:bubble3D val="0"/>
            <c:spPr>
              <a:ln w="9525" cap="rnd">
                <a:solidFill>
                  <a:schemeClr val="tx1"/>
                </a:solidFill>
                <a:prstDash val="lgDash"/>
                <a:round/>
              </a:ln>
              <a:effectLst/>
            </c:spPr>
            <c:extLst>
              <c:ext xmlns:c16="http://schemas.microsoft.com/office/drawing/2014/chart" uri="{C3380CC4-5D6E-409C-BE32-E72D297353CC}">
                <c16:uniqueId val="{00000004-34DA-4295-AC33-B55C54F71F1F}"/>
              </c:ext>
            </c:extLst>
          </c:dPt>
          <c:cat>
            <c:numRef>
              <c:f>'F.I.16c'!$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6c'!$E$2:$E$87</c:f>
              <c:numCache>
                <c:formatCode>General</c:formatCode>
                <c:ptCount val="86"/>
                <c:pt idx="82">
                  <c:v>1000</c:v>
                </c:pt>
                <c:pt idx="83">
                  <c:v>-1000</c:v>
                </c:pt>
              </c:numCache>
            </c:numRef>
          </c:val>
          <c:smooth val="0"/>
          <c:extLst>
            <c:ext xmlns:c16="http://schemas.microsoft.com/office/drawing/2014/chart" uri="{C3380CC4-5D6E-409C-BE32-E72D297353CC}">
              <c16:uniqueId val="{00000005-34DA-4295-AC33-B55C54F71F1F}"/>
            </c:ext>
          </c:extLst>
        </c:ser>
        <c:dLbls>
          <c:showLegendKey val="0"/>
          <c:showVal val="0"/>
          <c:showCatName val="0"/>
          <c:showSerName val="0"/>
          <c:showPercent val="0"/>
          <c:showBubbleSize val="0"/>
        </c:dLbls>
        <c:smooth val="0"/>
        <c:axId val="1793465583"/>
        <c:axId val="1793466063"/>
      </c:lineChart>
      <c:dateAx>
        <c:axId val="17934655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20328052712743586"/>
          <c:y val="0.67133987048347932"/>
          <c:w val="0.62574857239999071"/>
          <c:h val="0.255802487305909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2486440264"/>
          <c:h val="1"/>
        </c:manualLayout>
      </c:layout>
      <c:lineChart>
        <c:grouping val="standard"/>
        <c:varyColors val="0"/>
        <c:ser>
          <c:idx val="0"/>
          <c:order val="0"/>
          <c:tx>
            <c:strRef>
              <c:f>'F.I.17a'!$B$1</c:f>
              <c:strCache>
                <c:ptCount val="1"/>
                <c:pt idx="0">
                  <c:v>GFCF</c:v>
                </c:pt>
              </c:strCache>
            </c:strRef>
          </c:tx>
          <c:spPr>
            <a:ln w="19050" cap="rnd">
              <a:solidFill>
                <a:schemeClr val="tx2">
                  <a:lumMod val="75000"/>
                  <a:lumOff val="25000"/>
                </a:schemeClr>
              </a:solidFill>
              <a:round/>
            </a:ln>
            <a:effectLst/>
          </c:spPr>
          <c:marker>
            <c:symbol val="none"/>
          </c:marker>
          <c:cat>
            <c:numRef>
              <c:f>'F.I.17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7a'!$B$2:$B$29</c:f>
              <c:numCache>
                <c:formatCode>#,##0.00</c:formatCode>
                <c:ptCount val="28"/>
                <c:pt idx="0">
                  <c:v>100</c:v>
                </c:pt>
                <c:pt idx="1">
                  <c:v>101.703236144423</c:v>
                </c:pt>
                <c:pt idx="2">
                  <c:v>99.764534129579502</c:v>
                </c:pt>
                <c:pt idx="3">
                  <c:v>103.19289796116</c:v>
                </c:pt>
                <c:pt idx="4">
                  <c:v>103.689736005133</c:v>
                </c:pt>
                <c:pt idx="5">
                  <c:v>105.374306622763</c:v>
                </c:pt>
                <c:pt idx="6">
                  <c:v>105.94713288881999</c:v>
                </c:pt>
                <c:pt idx="7">
                  <c:v>107.21008324637</c:v>
                </c:pt>
                <c:pt idx="8">
                  <c:v>104.40039525821101</c:v>
                </c:pt>
                <c:pt idx="9">
                  <c:v>85.274394276548705</c:v>
                </c:pt>
                <c:pt idx="10">
                  <c:v>88.185618727455903</c:v>
                </c:pt>
                <c:pt idx="11">
                  <c:v>97.750441205760097</c:v>
                </c:pt>
                <c:pt idx="12">
                  <c:v>106.43871278659999</c:v>
                </c:pt>
                <c:pt idx="13">
                  <c:v>102.26405770253101</c:v>
                </c:pt>
                <c:pt idx="14">
                  <c:v>112.484746406887</c:v>
                </c:pt>
                <c:pt idx="15">
                  <c:v>114.062330542648</c:v>
                </c:pt>
                <c:pt idx="16">
                  <c:v>112.267787676179</c:v>
                </c:pt>
                <c:pt idx="17">
                  <c:v>113.116356006011</c:v>
                </c:pt>
                <c:pt idx="18">
                  <c:v>115.806259761993</c:v>
                </c:pt>
                <c:pt idx="19">
                  <c:v>115.231727155703</c:v>
                </c:pt>
                <c:pt idx="20">
                  <c:v>116.55993136244901</c:v>
                </c:pt>
                <c:pt idx="21">
                  <c:v>116.398023172954</c:v>
                </c:pt>
                <c:pt idx="22">
                  <c:v>113.662726319507</c:v>
                </c:pt>
                <c:pt idx="23">
                  <c:v>111.372730974729</c:v>
                </c:pt>
                <c:pt idx="24">
                  <c:v>110.92911105584901</c:v>
                </c:pt>
                <c:pt idx="25">
                  <c:v>111.844519754556</c:v>
                </c:pt>
                <c:pt idx="26">
                  <c:v>113.064586371126</c:v>
                </c:pt>
                <c:pt idx="27">
                  <c:v>113.861974366756</c:v>
                </c:pt>
              </c:numCache>
            </c:numRef>
          </c:val>
          <c:smooth val="0"/>
          <c:extLst>
            <c:ext xmlns:c16="http://schemas.microsoft.com/office/drawing/2014/chart" uri="{C3380CC4-5D6E-409C-BE32-E72D297353CC}">
              <c16:uniqueId val="{00000000-0D85-421A-85E6-5CD68506143D}"/>
            </c:ext>
          </c:extLst>
        </c:ser>
        <c:ser>
          <c:idx val="1"/>
          <c:order val="1"/>
          <c:tx>
            <c:strRef>
              <c:f>'F.I.17a'!$C$1</c:f>
              <c:strCache>
                <c:ptCount val="1"/>
                <c:pt idx="0">
                  <c:v>C&amp;W</c:v>
                </c:pt>
              </c:strCache>
            </c:strRef>
          </c:tx>
          <c:spPr>
            <a:ln w="19050" cap="rnd">
              <a:solidFill>
                <a:srgbClr val="002060"/>
              </a:solidFill>
              <a:round/>
            </a:ln>
            <a:effectLst/>
          </c:spPr>
          <c:marker>
            <c:symbol val="none"/>
          </c:marker>
          <c:cat>
            <c:numRef>
              <c:f>'F.I.17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7a'!$C$2:$C$29</c:f>
              <c:numCache>
                <c:formatCode>#,##0.00</c:formatCode>
                <c:ptCount val="28"/>
                <c:pt idx="0">
                  <c:v>100</c:v>
                </c:pt>
                <c:pt idx="1">
                  <c:v>98.774488578916703</c:v>
                </c:pt>
                <c:pt idx="2">
                  <c:v>97.739261881345001</c:v>
                </c:pt>
                <c:pt idx="3">
                  <c:v>101.125645999054</c:v>
                </c:pt>
                <c:pt idx="4">
                  <c:v>103.36949299689</c:v>
                </c:pt>
                <c:pt idx="5">
                  <c:v>105.14598520631201</c:v>
                </c:pt>
                <c:pt idx="6">
                  <c:v>104.408221782185</c:v>
                </c:pt>
                <c:pt idx="7">
                  <c:v>105.26257056598701</c:v>
                </c:pt>
                <c:pt idx="8">
                  <c:v>109.36477415714801</c:v>
                </c:pt>
                <c:pt idx="9">
                  <c:v>88.8763201283423</c:v>
                </c:pt>
                <c:pt idx="10">
                  <c:v>81.796968505849804</c:v>
                </c:pt>
                <c:pt idx="11">
                  <c:v>95.380208784350799</c:v>
                </c:pt>
                <c:pt idx="12">
                  <c:v>99.615648010457704</c:v>
                </c:pt>
                <c:pt idx="13">
                  <c:v>100.206036270213</c:v>
                </c:pt>
                <c:pt idx="14">
                  <c:v>107.11429682054001</c:v>
                </c:pt>
                <c:pt idx="15">
                  <c:v>107.516064564131</c:v>
                </c:pt>
                <c:pt idx="16">
                  <c:v>106.971682449632</c:v>
                </c:pt>
                <c:pt idx="17">
                  <c:v>107.79114228828099</c:v>
                </c:pt>
                <c:pt idx="18">
                  <c:v>109.992692919739</c:v>
                </c:pt>
                <c:pt idx="19">
                  <c:v>109.866751463345</c:v>
                </c:pt>
                <c:pt idx="20">
                  <c:v>107.706582487707</c:v>
                </c:pt>
                <c:pt idx="21">
                  <c:v>107.96988902296</c:v>
                </c:pt>
                <c:pt idx="22">
                  <c:v>109.03792500847899</c:v>
                </c:pt>
                <c:pt idx="23">
                  <c:v>108.890800000016</c:v>
                </c:pt>
                <c:pt idx="24">
                  <c:v>108.08459427299201</c:v>
                </c:pt>
                <c:pt idx="25">
                  <c:v>107.428612425186</c:v>
                </c:pt>
                <c:pt idx="26">
                  <c:v>107.25862413677601</c:v>
                </c:pt>
                <c:pt idx="27">
                  <c:v>108.777142265674</c:v>
                </c:pt>
              </c:numCache>
            </c:numRef>
          </c:val>
          <c:smooth val="0"/>
          <c:extLst>
            <c:ext xmlns:c16="http://schemas.microsoft.com/office/drawing/2014/chart" uri="{C3380CC4-5D6E-409C-BE32-E72D297353CC}">
              <c16:uniqueId val="{00000001-0D85-421A-85E6-5CD68506143D}"/>
            </c:ext>
          </c:extLst>
        </c:ser>
        <c:ser>
          <c:idx val="2"/>
          <c:order val="2"/>
          <c:tx>
            <c:strRef>
              <c:f>'F.I.17a'!$D$1</c:f>
              <c:strCache>
                <c:ptCount val="1"/>
                <c:pt idx="0">
                  <c:v>M&amp;E</c:v>
                </c:pt>
              </c:strCache>
            </c:strRef>
          </c:tx>
          <c:spPr>
            <a:ln w="19050" cap="rnd">
              <a:solidFill>
                <a:srgbClr val="00CC99"/>
              </a:solidFill>
              <a:round/>
            </a:ln>
            <a:effectLst/>
          </c:spPr>
          <c:marker>
            <c:symbol val="none"/>
          </c:marker>
          <c:cat>
            <c:numRef>
              <c:f>'F.I.17a'!$A$2:$A$29</c:f>
              <c:numCache>
                <c:formatCode>[$-9]mmm/yy</c:formatCode>
                <c:ptCount val="28"/>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numCache>
            </c:numRef>
          </c:cat>
          <c:val>
            <c:numRef>
              <c:f>'F.I.17a'!$D$2:$D$29</c:f>
              <c:numCache>
                <c:formatCode>#,##0.00</c:formatCode>
                <c:ptCount val="28"/>
                <c:pt idx="0">
                  <c:v>100</c:v>
                </c:pt>
                <c:pt idx="1">
                  <c:v>107.105008705757</c:v>
                </c:pt>
                <c:pt idx="2">
                  <c:v>103.49993973044</c:v>
                </c:pt>
                <c:pt idx="3">
                  <c:v>107.005730810853</c:v>
                </c:pt>
                <c:pt idx="4">
                  <c:v>104.182375744984</c:v>
                </c:pt>
                <c:pt idx="5">
                  <c:v>105.689376994973</c:v>
                </c:pt>
                <c:pt idx="6">
                  <c:v>108.765653685552</c:v>
                </c:pt>
                <c:pt idx="7">
                  <c:v>110.80785593873399</c:v>
                </c:pt>
                <c:pt idx="8">
                  <c:v>95.292511393845899</c:v>
                </c:pt>
                <c:pt idx="9">
                  <c:v>78.662772485696493</c:v>
                </c:pt>
                <c:pt idx="10">
                  <c:v>99.828079322176606</c:v>
                </c:pt>
                <c:pt idx="11">
                  <c:v>102.046944599819</c:v>
                </c:pt>
                <c:pt idx="12">
                  <c:v>117.875975472348</c:v>
                </c:pt>
                <c:pt idx="13">
                  <c:v>105.694385708141</c:v>
                </c:pt>
                <c:pt idx="14">
                  <c:v>121.47907891397401</c:v>
                </c:pt>
                <c:pt idx="15">
                  <c:v>125.032292816419</c:v>
                </c:pt>
                <c:pt idx="16">
                  <c:v>121.130646476244</c:v>
                </c:pt>
                <c:pt idx="17">
                  <c:v>122.026797442914</c:v>
                </c:pt>
                <c:pt idx="18">
                  <c:v>125.57132446985101</c:v>
                </c:pt>
                <c:pt idx="19">
                  <c:v>124.202501148541</c:v>
                </c:pt>
                <c:pt idx="20">
                  <c:v>131.47947761100301</c:v>
                </c:pt>
                <c:pt idx="21">
                  <c:v>130.59369655423001</c:v>
                </c:pt>
                <c:pt idx="22">
                  <c:v>121.385449225049</c:v>
                </c:pt>
                <c:pt idx="23">
                  <c:v>115.44947652180301</c:v>
                </c:pt>
                <c:pt idx="24">
                  <c:v>115.240363495509</c:v>
                </c:pt>
                <c:pt idx="25">
                  <c:v>119.021123470378</c:v>
                </c:pt>
                <c:pt idx="26">
                  <c:v>122.772597355085</c:v>
                </c:pt>
                <c:pt idx="27">
                  <c:v>122.245285501448</c:v>
                </c:pt>
              </c:numCache>
            </c:numRef>
          </c:val>
          <c:smooth val="0"/>
          <c:extLst>
            <c:ext xmlns:c16="http://schemas.microsoft.com/office/drawing/2014/chart" uri="{C3380CC4-5D6E-409C-BE32-E72D297353CC}">
              <c16:uniqueId val="{00000002-0D85-421A-85E6-5CD68506143D}"/>
            </c:ext>
          </c:extLst>
        </c:ser>
        <c:dLbls>
          <c:showLegendKey val="0"/>
          <c:showVal val="0"/>
          <c:showCatName val="0"/>
          <c:showSerName val="0"/>
          <c:showPercent val="0"/>
          <c:showBubbleSize val="0"/>
        </c:dLbls>
        <c:smooth val="0"/>
        <c:axId val="1796051999"/>
        <c:axId val="1796055839"/>
      </c:lineChart>
      <c:dateAx>
        <c:axId val="17960519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6055839"/>
        <c:crosses val="autoZero"/>
        <c:auto val="1"/>
        <c:lblOffset val="100"/>
        <c:baseTimeUnit val="months"/>
        <c:majorUnit val="12"/>
        <c:majorTimeUnit val="months"/>
      </c:dateAx>
      <c:valAx>
        <c:axId val="1796055839"/>
        <c:scaling>
          <c:orientation val="minMax"/>
          <c:max val="14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60519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4.0887850467289717E-2"/>
          <c:w val="0.78780918917260934"/>
          <c:h val="5.841121495327102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84056176486229"/>
          <c:h val="0.77364857195145398"/>
        </c:manualLayout>
      </c:layout>
      <c:lineChart>
        <c:grouping val="standard"/>
        <c:varyColors val="0"/>
        <c:ser>
          <c:idx val="1"/>
          <c:order val="0"/>
          <c:tx>
            <c:strRef>
              <c:f>'F.I.2b'!$C$2</c:f>
              <c:strCache>
                <c:ptCount val="1"/>
                <c:pt idx="0">
                  <c:v>Eurozone</c:v>
                </c:pt>
              </c:strCache>
            </c:strRef>
          </c:tx>
          <c:spPr>
            <a:ln w="19050" cap="rnd">
              <a:solidFill>
                <a:schemeClr val="accent6">
                  <a:lumMod val="75000"/>
                </a:schemeClr>
              </a:solidFill>
              <a:round/>
            </a:ln>
            <a:effectLst/>
          </c:spPr>
          <c:marker>
            <c:symbol val="none"/>
          </c:marker>
          <c:cat>
            <c:numRef>
              <c:f>'F.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numCache>
            </c:numRef>
          </c:cat>
          <c:val>
            <c:numRef>
              <c:f>'F.I.2b'!$C$3:$C$4998</c:f>
              <c:numCache>
                <c:formatCode>0.00</c:formatCode>
                <c:ptCount val="4996"/>
                <c:pt idx="0">
                  <c:v>78.573197919246979</c:v>
                </c:pt>
                <c:pt idx="1">
                  <c:v>78.833070880073606</c:v>
                </c:pt>
                <c:pt idx="2">
                  <c:v>78.467258218620614</c:v>
                </c:pt>
                <c:pt idx="3">
                  <c:v>79.865706500583883</c:v>
                </c:pt>
                <c:pt idx="4">
                  <c:v>80.116511553841264</c:v>
                </c:pt>
                <c:pt idx="5">
                  <c:v>80.617015817969502</c:v>
                </c:pt>
                <c:pt idx="6">
                  <c:v>80.076701227927387</c:v>
                </c:pt>
                <c:pt idx="7">
                  <c:v>79.888929190700324</c:v>
                </c:pt>
                <c:pt idx="8">
                  <c:v>79.9858009837574</c:v>
                </c:pt>
                <c:pt idx="9">
                  <c:v>80.535625818323382</c:v>
                </c:pt>
                <c:pt idx="10">
                  <c:v>79.610699246257838</c:v>
                </c:pt>
                <c:pt idx="11">
                  <c:v>79.679703811175202</c:v>
                </c:pt>
                <c:pt idx="12">
                  <c:v>79.519356665133245</c:v>
                </c:pt>
                <c:pt idx="13">
                  <c:v>80.152340847163742</c:v>
                </c:pt>
                <c:pt idx="14">
                  <c:v>80.02649598358046</c:v>
                </c:pt>
                <c:pt idx="15">
                  <c:v>79.673953430765422</c:v>
                </c:pt>
                <c:pt idx="16">
                  <c:v>78.584256343111932</c:v>
                </c:pt>
                <c:pt idx="17">
                  <c:v>79.462074029512735</c:v>
                </c:pt>
                <c:pt idx="18">
                  <c:v>78.213577975158373</c:v>
                </c:pt>
                <c:pt idx="19">
                  <c:v>78.670512049258647</c:v>
                </c:pt>
                <c:pt idx="20">
                  <c:v>76.998478360876192</c:v>
                </c:pt>
                <c:pt idx="21">
                  <c:v>78.091271807211868</c:v>
                </c:pt>
                <c:pt idx="22">
                  <c:v>79.409657100392806</c:v>
                </c:pt>
                <c:pt idx="23">
                  <c:v>79.836291093103085</c:v>
                </c:pt>
                <c:pt idx="24">
                  <c:v>80.552213454120817</c:v>
                </c:pt>
                <c:pt idx="25">
                  <c:v>80.854108425634323</c:v>
                </c:pt>
                <c:pt idx="26">
                  <c:v>81.069526522523802</c:v>
                </c:pt>
                <c:pt idx="27">
                  <c:v>80.972654729466726</c:v>
                </c:pt>
                <c:pt idx="28">
                  <c:v>80.690443752432856</c:v>
                </c:pt>
                <c:pt idx="29">
                  <c:v>81.205987473017444</c:v>
                </c:pt>
                <c:pt idx="30">
                  <c:v>81.735243639194593</c:v>
                </c:pt>
                <c:pt idx="31">
                  <c:v>82.588732793092461</c:v>
                </c:pt>
                <c:pt idx="32">
                  <c:v>82.416221380799044</c:v>
                </c:pt>
                <c:pt idx="33">
                  <c:v>81.829019073569484</c:v>
                </c:pt>
                <c:pt idx="34">
                  <c:v>81.413001167769579</c:v>
                </c:pt>
                <c:pt idx="35">
                  <c:v>82.130029371173791</c:v>
                </c:pt>
                <c:pt idx="36">
                  <c:v>81.829019073569484</c:v>
                </c:pt>
                <c:pt idx="37">
                  <c:v>81.591262960472775</c:v>
                </c:pt>
                <c:pt idx="38">
                  <c:v>81.964816518631238</c:v>
                </c:pt>
                <c:pt idx="39">
                  <c:v>81.506776602144456</c:v>
                </c:pt>
                <c:pt idx="40">
                  <c:v>80.426589759014831</c:v>
                </c:pt>
                <c:pt idx="41">
                  <c:v>81.978750132701094</c:v>
                </c:pt>
                <c:pt idx="42">
                  <c:v>82.003078665204015</c:v>
                </c:pt>
                <c:pt idx="43">
                  <c:v>82.114989914717455</c:v>
                </c:pt>
                <c:pt idx="44">
                  <c:v>81.93960331221912</c:v>
                </c:pt>
                <c:pt idx="45">
                  <c:v>81.158657418875407</c:v>
                </c:pt>
                <c:pt idx="46">
                  <c:v>83.231006051169544</c:v>
                </c:pt>
                <c:pt idx="47">
                  <c:v>83.73549134788918</c:v>
                </c:pt>
                <c:pt idx="48">
                  <c:v>84.484588980501798</c:v>
                </c:pt>
                <c:pt idx="49">
                  <c:v>85.053434304115498</c:v>
                </c:pt>
                <c:pt idx="50">
                  <c:v>84.781839413992017</c:v>
                </c:pt>
                <c:pt idx="51">
                  <c:v>84.703988109982674</c:v>
                </c:pt>
                <c:pt idx="52">
                  <c:v>85.171095934038718</c:v>
                </c:pt>
                <c:pt idx="53">
                  <c:v>85.144113379808203</c:v>
                </c:pt>
                <c:pt idx="54">
                  <c:v>85.537793269400908</c:v>
                </c:pt>
                <c:pt idx="55">
                  <c:v>84.862787076683546</c:v>
                </c:pt>
                <c:pt idx="56">
                  <c:v>84.792455500902378</c:v>
                </c:pt>
                <c:pt idx="57">
                  <c:v>84.641618599384273</c:v>
                </c:pt>
                <c:pt idx="58">
                  <c:v>84.763924767330778</c:v>
                </c:pt>
                <c:pt idx="59">
                  <c:v>84.76436710428537</c:v>
                </c:pt>
                <c:pt idx="60">
                  <c:v>85.518772780353174</c:v>
                </c:pt>
                <c:pt idx="61">
                  <c:v>85.876844545100681</c:v>
                </c:pt>
                <c:pt idx="62">
                  <c:v>86.835167557238407</c:v>
                </c:pt>
                <c:pt idx="63">
                  <c:v>86.680570791606229</c:v>
                </c:pt>
                <c:pt idx="64">
                  <c:v>87.272196468381765</c:v>
                </c:pt>
                <c:pt idx="65">
                  <c:v>87.272196468381765</c:v>
                </c:pt>
                <c:pt idx="66">
                  <c:v>87.272196468381765</c:v>
                </c:pt>
                <c:pt idx="67">
                  <c:v>87.813174563855767</c:v>
                </c:pt>
                <c:pt idx="68">
                  <c:v>87.511279592342277</c:v>
                </c:pt>
                <c:pt idx="69">
                  <c:v>87.97706040553453</c:v>
                </c:pt>
                <c:pt idx="70">
                  <c:v>87.999398421741759</c:v>
                </c:pt>
                <c:pt idx="71">
                  <c:v>87.624739021196802</c:v>
                </c:pt>
                <c:pt idx="72">
                  <c:v>87.737313776142116</c:v>
                </c:pt>
                <c:pt idx="73">
                  <c:v>87.942779291553137</c:v>
                </c:pt>
                <c:pt idx="74">
                  <c:v>88.322083230121379</c:v>
                </c:pt>
                <c:pt idx="75">
                  <c:v>89.197025726317278</c:v>
                </c:pt>
                <c:pt idx="76">
                  <c:v>88.90773735800984</c:v>
                </c:pt>
                <c:pt idx="77">
                  <c:v>87.150553805867176</c:v>
                </c:pt>
                <c:pt idx="78">
                  <c:v>87.945654481758027</c:v>
                </c:pt>
                <c:pt idx="79">
                  <c:v>88.794720266109934</c:v>
                </c:pt>
                <c:pt idx="80">
                  <c:v>88.762429668424232</c:v>
                </c:pt>
                <c:pt idx="81">
                  <c:v>88.928084857921377</c:v>
                </c:pt>
                <c:pt idx="82">
                  <c:v>88.730802576170433</c:v>
                </c:pt>
                <c:pt idx="83">
                  <c:v>88.799807141087811</c:v>
                </c:pt>
                <c:pt idx="84">
                  <c:v>88.398828691744242</c:v>
                </c:pt>
                <c:pt idx="85">
                  <c:v>87.908719346049054</c:v>
                </c:pt>
                <c:pt idx="86">
                  <c:v>88.472920131639484</c:v>
                </c:pt>
                <c:pt idx="87">
                  <c:v>86.804203970416509</c:v>
                </c:pt>
                <c:pt idx="88">
                  <c:v>88.5290969248735</c:v>
                </c:pt>
                <c:pt idx="89">
                  <c:v>88.455005484978244</c:v>
                </c:pt>
                <c:pt idx="90">
                  <c:v>89.22489295445699</c:v>
                </c:pt>
                <c:pt idx="91">
                  <c:v>88.983819314200801</c:v>
                </c:pt>
                <c:pt idx="92">
                  <c:v>87.274408153154752</c:v>
                </c:pt>
                <c:pt idx="93">
                  <c:v>87.304708234544748</c:v>
                </c:pt>
                <c:pt idx="94">
                  <c:v>87.415734810148976</c:v>
                </c:pt>
                <c:pt idx="95">
                  <c:v>88.853108744116923</c:v>
                </c:pt>
                <c:pt idx="96">
                  <c:v>88.618670158179697</c:v>
                </c:pt>
                <c:pt idx="97">
                  <c:v>88.585494886584812</c:v>
                </c:pt>
                <c:pt idx="98">
                  <c:v>87.068279132311829</c:v>
                </c:pt>
                <c:pt idx="99">
                  <c:v>88.465400403411309</c:v>
                </c:pt>
                <c:pt idx="100">
                  <c:v>89.037563254184519</c:v>
                </c:pt>
                <c:pt idx="101">
                  <c:v>89.254308361937802</c:v>
                </c:pt>
                <c:pt idx="102">
                  <c:v>89.264482111893557</c:v>
                </c:pt>
                <c:pt idx="103">
                  <c:v>89.167831487313791</c:v>
                </c:pt>
                <c:pt idx="104">
                  <c:v>89.334592519197429</c:v>
                </c:pt>
                <c:pt idx="105">
                  <c:v>90.027955695530636</c:v>
                </c:pt>
                <c:pt idx="106">
                  <c:v>89.340121731129912</c:v>
                </c:pt>
                <c:pt idx="107">
                  <c:v>90.054274744329248</c:v>
                </c:pt>
                <c:pt idx="108">
                  <c:v>90.424731943805526</c:v>
                </c:pt>
                <c:pt idx="109">
                  <c:v>90.219929933826393</c:v>
                </c:pt>
                <c:pt idx="110">
                  <c:v>90.444194769807865</c:v>
                </c:pt>
                <c:pt idx="111">
                  <c:v>90.627101100534347</c:v>
                </c:pt>
                <c:pt idx="112">
                  <c:v>90.590829470257276</c:v>
                </c:pt>
                <c:pt idx="113">
                  <c:v>90.609407622350417</c:v>
                </c:pt>
                <c:pt idx="114">
                  <c:v>90.592156481121052</c:v>
                </c:pt>
                <c:pt idx="115">
                  <c:v>91.269595527088725</c:v>
                </c:pt>
                <c:pt idx="116">
                  <c:v>91.401633108036378</c:v>
                </c:pt>
                <c:pt idx="117">
                  <c:v>91.641600905906103</c:v>
                </c:pt>
                <c:pt idx="118">
                  <c:v>91.823843731200697</c:v>
                </c:pt>
                <c:pt idx="119">
                  <c:v>91.964949219717624</c:v>
                </c:pt>
                <c:pt idx="120">
                  <c:v>90.311272514950986</c:v>
                </c:pt>
                <c:pt idx="121">
                  <c:v>90.951776425209673</c:v>
                </c:pt>
                <c:pt idx="122">
                  <c:v>91.190638380692889</c:v>
                </c:pt>
                <c:pt idx="123">
                  <c:v>90.146944336317645</c:v>
                </c:pt>
                <c:pt idx="124">
                  <c:v>91.175156587281947</c:v>
                </c:pt>
                <c:pt idx="125">
                  <c:v>91.136009766799958</c:v>
                </c:pt>
                <c:pt idx="126">
                  <c:v>90.455916699104705</c:v>
                </c:pt>
                <c:pt idx="127">
                  <c:v>90.845173219151434</c:v>
                </c:pt>
                <c:pt idx="128">
                  <c:v>89.889504228741302</c:v>
                </c:pt>
                <c:pt idx="129">
                  <c:v>90.212189037120922</c:v>
                </c:pt>
                <c:pt idx="130">
                  <c:v>90.332062351817115</c:v>
                </c:pt>
                <c:pt idx="131">
                  <c:v>90.399739905870703</c:v>
                </c:pt>
                <c:pt idx="132">
                  <c:v>89.63228528964224</c:v>
                </c:pt>
                <c:pt idx="133">
                  <c:v>90.204226971938155</c:v>
                </c:pt>
                <c:pt idx="134">
                  <c:v>88.282936409639419</c:v>
                </c:pt>
                <c:pt idx="135">
                  <c:v>89.97332708163772</c:v>
                </c:pt>
                <c:pt idx="136">
                  <c:v>90.532662160727568</c:v>
                </c:pt>
                <c:pt idx="137">
                  <c:v>90.558760041048885</c:v>
                </c:pt>
                <c:pt idx="138">
                  <c:v>90.668017268834717</c:v>
                </c:pt>
                <c:pt idx="139">
                  <c:v>89.714559963197573</c:v>
                </c:pt>
                <c:pt idx="140">
                  <c:v>89.258510563006482</c:v>
                </c:pt>
                <c:pt idx="141">
                  <c:v>86.886699812449137</c:v>
                </c:pt>
                <c:pt idx="142">
                  <c:v>87.50176934781841</c:v>
                </c:pt>
                <c:pt idx="143">
                  <c:v>89.05746841714145</c:v>
                </c:pt>
                <c:pt idx="144">
                  <c:v>89.773390778159182</c:v>
                </c:pt>
                <c:pt idx="145">
                  <c:v>90.880339007042025</c:v>
                </c:pt>
                <c:pt idx="146">
                  <c:v>90.736358328320193</c:v>
                </c:pt>
                <c:pt idx="147">
                  <c:v>89.901226158038156</c:v>
                </c:pt>
                <c:pt idx="148">
                  <c:v>90.746089741321356</c:v>
                </c:pt>
                <c:pt idx="149">
                  <c:v>91.049975229130567</c:v>
                </c:pt>
                <c:pt idx="150">
                  <c:v>90.442425421989469</c:v>
                </c:pt>
                <c:pt idx="151">
                  <c:v>91.046657701971057</c:v>
                </c:pt>
                <c:pt idx="152">
                  <c:v>91.076073109451855</c:v>
                </c:pt>
                <c:pt idx="153">
                  <c:v>91.67212215577338</c:v>
                </c:pt>
                <c:pt idx="154">
                  <c:v>92.029972752043605</c:v>
                </c:pt>
                <c:pt idx="155">
                  <c:v>92.327665522488417</c:v>
                </c:pt>
                <c:pt idx="156">
                  <c:v>92.385390495063518</c:v>
                </c:pt>
                <c:pt idx="157">
                  <c:v>92.621377260341845</c:v>
                </c:pt>
                <c:pt idx="158">
                  <c:v>93.030760111822786</c:v>
                </c:pt>
                <c:pt idx="159">
                  <c:v>93.473097066421332</c:v>
                </c:pt>
                <c:pt idx="160">
                  <c:v>93.547630843271179</c:v>
                </c:pt>
                <c:pt idx="161">
                  <c:v>92.944725574153367</c:v>
                </c:pt>
                <c:pt idx="162">
                  <c:v>92.811139813864614</c:v>
                </c:pt>
                <c:pt idx="163">
                  <c:v>92.656764216709732</c:v>
                </c:pt>
                <c:pt idx="164">
                  <c:v>91.22558300010617</c:v>
                </c:pt>
                <c:pt idx="165">
                  <c:v>91.7296259598712</c:v>
                </c:pt>
                <c:pt idx="166">
                  <c:v>92.369245196220689</c:v>
                </c:pt>
                <c:pt idx="167">
                  <c:v>92.405959163452351</c:v>
                </c:pt>
                <c:pt idx="168">
                  <c:v>92.473194380551334</c:v>
                </c:pt>
                <c:pt idx="169">
                  <c:v>92.224379843589659</c:v>
                </c:pt>
                <c:pt idx="170">
                  <c:v>92.691266499168407</c:v>
                </c:pt>
                <c:pt idx="171">
                  <c:v>92.864220248416444</c:v>
                </c:pt>
                <c:pt idx="172">
                  <c:v>92.811360982341924</c:v>
                </c:pt>
                <c:pt idx="173">
                  <c:v>93.493886903287475</c:v>
                </c:pt>
                <c:pt idx="174">
                  <c:v>93.600711277823009</c:v>
                </c:pt>
                <c:pt idx="175">
                  <c:v>92.934551824197598</c:v>
                </c:pt>
                <c:pt idx="176">
                  <c:v>93.911010651473887</c:v>
                </c:pt>
                <c:pt idx="177">
                  <c:v>93.44390282741783</c:v>
                </c:pt>
                <c:pt idx="178">
                  <c:v>92.385390495063518</c:v>
                </c:pt>
                <c:pt idx="179">
                  <c:v>92.384505821154335</c:v>
                </c:pt>
                <c:pt idx="180">
                  <c:v>92.234995930500034</c:v>
                </c:pt>
                <c:pt idx="181">
                  <c:v>92.659197069960015</c:v>
                </c:pt>
                <c:pt idx="182">
                  <c:v>92.706527124102067</c:v>
                </c:pt>
                <c:pt idx="183">
                  <c:v>91.695123677412511</c:v>
                </c:pt>
                <c:pt idx="184">
                  <c:v>92.224379843589659</c:v>
                </c:pt>
                <c:pt idx="185">
                  <c:v>91.361159276690614</c:v>
                </c:pt>
                <c:pt idx="186">
                  <c:v>89.432348986163717</c:v>
                </c:pt>
                <c:pt idx="187">
                  <c:v>90.624004741852175</c:v>
                </c:pt>
                <c:pt idx="188">
                  <c:v>91.789120280264697</c:v>
                </c:pt>
                <c:pt idx="189">
                  <c:v>92.778406879224335</c:v>
                </c:pt>
                <c:pt idx="190">
                  <c:v>91.973132453377687</c:v>
                </c:pt>
                <c:pt idx="191">
                  <c:v>92.127286882055273</c:v>
                </c:pt>
                <c:pt idx="192">
                  <c:v>89.768303903181305</c:v>
                </c:pt>
                <c:pt idx="193">
                  <c:v>90.24160444460172</c:v>
                </c:pt>
                <c:pt idx="194">
                  <c:v>89.530768958561879</c:v>
                </c:pt>
                <c:pt idx="195">
                  <c:v>89.248115644573417</c:v>
                </c:pt>
                <c:pt idx="196">
                  <c:v>88.387991436356558</c:v>
                </c:pt>
                <c:pt idx="197">
                  <c:v>89.914496266676096</c:v>
                </c:pt>
                <c:pt idx="198">
                  <c:v>88.747169043490587</c:v>
                </c:pt>
                <c:pt idx="199">
                  <c:v>90.642361725468007</c:v>
                </c:pt>
                <c:pt idx="200">
                  <c:v>90.088334689833331</c:v>
                </c:pt>
                <c:pt idx="201">
                  <c:v>90.07130471708129</c:v>
                </c:pt>
                <c:pt idx="202">
                  <c:v>89.685808061148677</c:v>
                </c:pt>
                <c:pt idx="203">
                  <c:v>90.309281998655308</c:v>
                </c:pt>
                <c:pt idx="204">
                  <c:v>91.764128242329889</c:v>
                </c:pt>
                <c:pt idx="205">
                  <c:v>92.5127835379879</c:v>
                </c:pt>
                <c:pt idx="206">
                  <c:v>91.815881666017901</c:v>
                </c:pt>
                <c:pt idx="207">
                  <c:v>92.157144626490677</c:v>
                </c:pt>
                <c:pt idx="208">
                  <c:v>92.275248593368502</c:v>
                </c:pt>
                <c:pt idx="209">
                  <c:v>91.911647616688484</c:v>
                </c:pt>
                <c:pt idx="210">
                  <c:v>92.643272939594482</c:v>
                </c:pt>
                <c:pt idx="211">
                  <c:v>92.632214515729515</c:v>
                </c:pt>
                <c:pt idx="212">
                  <c:v>93.420901305778699</c:v>
                </c:pt>
                <c:pt idx="213">
                  <c:v>93.352560246293223</c:v>
                </c:pt>
                <c:pt idx="214">
                  <c:v>93.63985809830497</c:v>
                </c:pt>
                <c:pt idx="215">
                  <c:v>94.008988286917457</c:v>
                </c:pt>
                <c:pt idx="216">
                  <c:v>94.670503202519569</c:v>
                </c:pt>
                <c:pt idx="217">
                  <c:v>95.018843554265914</c:v>
                </c:pt>
                <c:pt idx="218">
                  <c:v>95.314988145369611</c:v>
                </c:pt>
                <c:pt idx="219">
                  <c:v>95.839820942000784</c:v>
                </c:pt>
                <c:pt idx="220">
                  <c:v>96.496691319579611</c:v>
                </c:pt>
                <c:pt idx="221">
                  <c:v>96.264243249938076</c:v>
                </c:pt>
                <c:pt idx="222">
                  <c:v>96.089520152871671</c:v>
                </c:pt>
                <c:pt idx="223">
                  <c:v>96.182189744860054</c:v>
                </c:pt>
                <c:pt idx="224">
                  <c:v>96.385222407020777</c:v>
                </c:pt>
                <c:pt idx="225">
                  <c:v>96.65792313953078</c:v>
                </c:pt>
                <c:pt idx="226">
                  <c:v>97.008696344527408</c:v>
                </c:pt>
                <c:pt idx="227">
                  <c:v>97.347084114795294</c:v>
                </c:pt>
                <c:pt idx="228">
                  <c:v>97.332044658338958</c:v>
                </c:pt>
                <c:pt idx="229">
                  <c:v>96.9536253936799</c:v>
                </c:pt>
                <c:pt idx="230">
                  <c:v>96.351383629994004</c:v>
                </c:pt>
                <c:pt idx="231">
                  <c:v>95.958146077355892</c:v>
                </c:pt>
                <c:pt idx="232">
                  <c:v>94.744594642414796</c:v>
                </c:pt>
                <c:pt idx="233">
                  <c:v>94.57717010509927</c:v>
                </c:pt>
                <c:pt idx="234">
                  <c:v>94.952935348030721</c:v>
                </c:pt>
                <c:pt idx="235">
                  <c:v>90.44861813935384</c:v>
                </c:pt>
                <c:pt idx="236">
                  <c:v>90.8894069146113</c:v>
                </c:pt>
                <c:pt idx="237">
                  <c:v>89.862079337556196</c:v>
                </c:pt>
                <c:pt idx="238">
                  <c:v>92.42962419052337</c:v>
                </c:pt>
                <c:pt idx="239">
                  <c:v>90.85645281149371</c:v>
                </c:pt>
                <c:pt idx="240">
                  <c:v>90.240056265260634</c:v>
                </c:pt>
                <c:pt idx="241">
                  <c:v>91.499831911957259</c:v>
                </c:pt>
                <c:pt idx="242">
                  <c:v>94.576064262712762</c:v>
                </c:pt>
                <c:pt idx="243">
                  <c:v>93.622606957075632</c:v>
                </c:pt>
                <c:pt idx="244">
                  <c:v>93.07433030185075</c:v>
                </c:pt>
                <c:pt idx="245">
                  <c:v>92.872182313599211</c:v>
                </c:pt>
                <c:pt idx="246">
                  <c:v>92.51565872819279</c:v>
                </c:pt>
                <c:pt idx="247">
                  <c:v>91.663496585158725</c:v>
                </c:pt>
                <c:pt idx="248">
                  <c:v>91.999009165221707</c:v>
                </c:pt>
                <c:pt idx="249">
                  <c:v>92.932118970947315</c:v>
                </c:pt>
                <c:pt idx="250">
                  <c:v>92.035944300930694</c:v>
                </c:pt>
                <c:pt idx="251">
                  <c:v>90.836768817014061</c:v>
                </c:pt>
                <c:pt idx="252">
                  <c:v>92.337618103966875</c:v>
                </c:pt>
                <c:pt idx="253">
                  <c:v>93.268073887964903</c:v>
                </c:pt>
                <c:pt idx="254">
                  <c:v>94.347376057185315</c:v>
                </c:pt>
                <c:pt idx="255">
                  <c:v>94.107408259315633</c:v>
                </c:pt>
                <c:pt idx="256">
                  <c:v>94.836600728971305</c:v>
                </c:pt>
                <c:pt idx="257">
                  <c:v>95.36629923210306</c:v>
                </c:pt>
                <c:pt idx="258">
                  <c:v>94.766932658622039</c:v>
                </c:pt>
                <c:pt idx="259">
                  <c:v>95.236694504405676</c:v>
                </c:pt>
                <c:pt idx="260">
                  <c:v>95.067279450794445</c:v>
                </c:pt>
                <c:pt idx="261">
                  <c:v>95.806203333451293</c:v>
                </c:pt>
                <c:pt idx="262">
                  <c:v>96.597986482182677</c:v>
                </c:pt>
                <c:pt idx="263">
                  <c:v>97.140512756997779</c:v>
                </c:pt>
                <c:pt idx="264">
                  <c:v>95.651164230864509</c:v>
                </c:pt>
                <c:pt idx="265">
                  <c:v>95.231386460950489</c:v>
                </c:pt>
                <c:pt idx="266">
                  <c:v>93.764818287979068</c:v>
                </c:pt>
                <c:pt idx="267">
                  <c:v>94.694168229590588</c:v>
                </c:pt>
                <c:pt idx="268">
                  <c:v>95.464940372978532</c:v>
                </c:pt>
                <c:pt idx="269">
                  <c:v>95.454103117590861</c:v>
                </c:pt>
                <c:pt idx="270">
                  <c:v>94.487375703315763</c:v>
                </c:pt>
                <c:pt idx="271">
                  <c:v>95.149775292827073</c:v>
                </c:pt>
                <c:pt idx="272">
                  <c:v>94.16955660143671</c:v>
                </c:pt>
                <c:pt idx="273">
                  <c:v>94.400898828691751</c:v>
                </c:pt>
                <c:pt idx="274">
                  <c:v>95.093819668070338</c:v>
                </c:pt>
                <c:pt idx="275">
                  <c:v>93.544534484588993</c:v>
                </c:pt>
                <c:pt idx="276">
                  <c:v>89.669662762305819</c:v>
                </c:pt>
                <c:pt idx="277">
                  <c:v>90.19825542305108</c:v>
                </c:pt>
                <c:pt idx="278">
                  <c:v>92.107824056052962</c:v>
                </c:pt>
                <c:pt idx="279">
                  <c:v>92.55834424431157</c:v>
                </c:pt>
                <c:pt idx="280">
                  <c:v>91.495408542411269</c:v>
                </c:pt>
                <c:pt idx="281">
                  <c:v>92.328992533352221</c:v>
                </c:pt>
                <c:pt idx="282">
                  <c:v>93.431517392689059</c:v>
                </c:pt>
                <c:pt idx="283">
                  <c:v>93.378436958137243</c:v>
                </c:pt>
                <c:pt idx="284">
                  <c:v>91.586308786581284</c:v>
                </c:pt>
                <c:pt idx="285">
                  <c:v>90.382267596164056</c:v>
                </c:pt>
                <c:pt idx="286">
                  <c:v>91.133798082026985</c:v>
                </c:pt>
                <c:pt idx="287">
                  <c:v>91.325993488800037</c:v>
                </c:pt>
                <c:pt idx="288">
                  <c:v>92.981218372907762</c:v>
                </c:pt>
                <c:pt idx="289">
                  <c:v>92.825958101843668</c:v>
                </c:pt>
                <c:pt idx="290">
                  <c:v>91.900589192823517</c:v>
                </c:pt>
                <c:pt idx="291">
                  <c:v>89.892821755900769</c:v>
                </c:pt>
                <c:pt idx="292">
                  <c:v>91.645803106974782</c:v>
                </c:pt>
                <c:pt idx="293">
                  <c:v>91.502264765207556</c:v>
                </c:pt>
                <c:pt idx="294">
                  <c:v>90.970796914257406</c:v>
                </c:pt>
                <c:pt idx="295">
                  <c:v>90.110230369085969</c:v>
                </c:pt>
                <c:pt idx="296">
                  <c:v>88.151341165646343</c:v>
                </c:pt>
                <c:pt idx="297">
                  <c:v>88.146033122191156</c:v>
                </c:pt>
                <c:pt idx="298">
                  <c:v>87.879303938568242</c:v>
                </c:pt>
                <c:pt idx="299">
                  <c:v>84.6918238437312</c:v>
                </c:pt>
                <c:pt idx="300">
                  <c:v>87.819146112742857</c:v>
                </c:pt>
                <c:pt idx="301">
                  <c:v>86.791597367210443</c:v>
                </c:pt>
                <c:pt idx="302">
                  <c:v>83.28873102374466</c:v>
                </c:pt>
                <c:pt idx="303">
                  <c:v>84.499407268480851</c:v>
                </c:pt>
                <c:pt idx="304">
                  <c:v>82.756378498885326</c:v>
                </c:pt>
                <c:pt idx="305">
                  <c:v>78.647731696096841</c:v>
                </c:pt>
                <c:pt idx="306">
                  <c:v>77.679234934003333</c:v>
                </c:pt>
                <c:pt idx="307">
                  <c:v>77.52596517923493</c:v>
                </c:pt>
                <c:pt idx="308">
                  <c:v>83.292490887858733</c:v>
                </c:pt>
                <c:pt idx="309">
                  <c:v>80.757236632577232</c:v>
                </c:pt>
                <c:pt idx="310">
                  <c:v>81.539951873739341</c:v>
                </c:pt>
                <c:pt idx="311">
                  <c:v>82.741339042428962</c:v>
                </c:pt>
                <c:pt idx="312">
                  <c:v>82.675209667716487</c:v>
                </c:pt>
                <c:pt idx="313">
                  <c:v>86.027681446618786</c:v>
                </c:pt>
                <c:pt idx="314">
                  <c:v>85.931030822039006</c:v>
                </c:pt>
                <c:pt idx="315">
                  <c:v>86.309671255175346</c:v>
                </c:pt>
                <c:pt idx="316">
                  <c:v>85.853179518029663</c:v>
                </c:pt>
                <c:pt idx="317">
                  <c:v>86.833398209420011</c:v>
                </c:pt>
                <c:pt idx="318">
                  <c:v>85.574949573587176</c:v>
                </c:pt>
                <c:pt idx="319">
                  <c:v>85.446008351321709</c:v>
                </c:pt>
                <c:pt idx="320">
                  <c:v>85.541995470469587</c:v>
                </c:pt>
                <c:pt idx="321">
                  <c:v>85.970398810998276</c:v>
                </c:pt>
                <c:pt idx="322">
                  <c:v>88.51560564775825</c:v>
                </c:pt>
                <c:pt idx="323">
                  <c:v>87.563696521462191</c:v>
                </c:pt>
                <c:pt idx="324">
                  <c:v>86.311440602993741</c:v>
                </c:pt>
                <c:pt idx="325">
                  <c:v>86.66884886230936</c:v>
                </c:pt>
                <c:pt idx="326">
                  <c:v>87.386319402668178</c:v>
                </c:pt>
                <c:pt idx="327">
                  <c:v>86.650491878693515</c:v>
                </c:pt>
                <c:pt idx="328">
                  <c:v>84.590086344173542</c:v>
                </c:pt>
                <c:pt idx="329">
                  <c:v>84.08847623765881</c:v>
                </c:pt>
                <c:pt idx="330">
                  <c:v>85.33498177571748</c:v>
                </c:pt>
                <c:pt idx="331">
                  <c:v>84.920290880781351</c:v>
                </c:pt>
                <c:pt idx="332">
                  <c:v>84.740038571782435</c:v>
                </c:pt>
                <c:pt idx="333">
                  <c:v>84.662408436250402</c:v>
                </c:pt>
                <c:pt idx="334">
                  <c:v>85.120669521214481</c:v>
                </c:pt>
                <c:pt idx="335">
                  <c:v>85.120669521214481</c:v>
                </c:pt>
                <c:pt idx="336">
                  <c:v>85.120669521214481</c:v>
                </c:pt>
                <c:pt idx="337">
                  <c:v>84.724335609894212</c:v>
                </c:pt>
                <c:pt idx="338">
                  <c:v>86.185153402455867</c:v>
                </c:pt>
                <c:pt idx="339">
                  <c:v>86.875641388584185</c:v>
                </c:pt>
                <c:pt idx="340">
                  <c:v>84.928916451396034</c:v>
                </c:pt>
                <c:pt idx="341">
                  <c:v>83.10604586149546</c:v>
                </c:pt>
                <c:pt idx="342">
                  <c:v>82.30475246824021</c:v>
                </c:pt>
                <c:pt idx="343">
                  <c:v>82.598464206093638</c:v>
                </c:pt>
                <c:pt idx="344">
                  <c:v>83.535776212887939</c:v>
                </c:pt>
                <c:pt idx="345">
                  <c:v>84.107275558229247</c:v>
                </c:pt>
                <c:pt idx="346">
                  <c:v>82.549807141087811</c:v>
                </c:pt>
                <c:pt idx="347">
                  <c:v>83.185666513323199</c:v>
                </c:pt>
                <c:pt idx="348">
                  <c:v>82.385036625499836</c:v>
                </c:pt>
                <c:pt idx="349">
                  <c:v>81.757802823879132</c:v>
                </c:pt>
                <c:pt idx="350">
                  <c:v>80.265800276018268</c:v>
                </c:pt>
                <c:pt idx="351">
                  <c:v>78.00302558476946</c:v>
                </c:pt>
                <c:pt idx="352">
                  <c:v>78.620970310343623</c:v>
                </c:pt>
                <c:pt idx="353">
                  <c:v>80.679385328567903</c:v>
                </c:pt>
                <c:pt idx="354">
                  <c:v>79.91768109274922</c:v>
                </c:pt>
                <c:pt idx="355">
                  <c:v>81.907976219965335</c:v>
                </c:pt>
                <c:pt idx="356">
                  <c:v>81.508103613008259</c:v>
                </c:pt>
                <c:pt idx="357">
                  <c:v>82.750406949998251</c:v>
                </c:pt>
                <c:pt idx="358">
                  <c:v>81.627534590749846</c:v>
                </c:pt>
                <c:pt idx="359">
                  <c:v>80.517490003184832</c:v>
                </c:pt>
                <c:pt idx="360">
                  <c:v>80.881975653774035</c:v>
                </c:pt>
                <c:pt idx="361">
                  <c:v>82.017896953183055</c:v>
                </c:pt>
                <c:pt idx="362">
                  <c:v>80.672529105771616</c:v>
                </c:pt>
                <c:pt idx="363">
                  <c:v>81.325860787713651</c:v>
                </c:pt>
                <c:pt idx="364">
                  <c:v>82.723866732722328</c:v>
                </c:pt>
                <c:pt idx="365">
                  <c:v>84.239976644608802</c:v>
                </c:pt>
                <c:pt idx="366">
                  <c:v>84.964524576241203</c:v>
                </c:pt>
                <c:pt idx="367">
                  <c:v>83.805380586715756</c:v>
                </c:pt>
                <c:pt idx="368">
                  <c:v>83.149173714568818</c:v>
                </c:pt>
                <c:pt idx="369">
                  <c:v>83.936312325276916</c:v>
                </c:pt>
                <c:pt idx="370">
                  <c:v>83.682632081814646</c:v>
                </c:pt>
                <c:pt idx="371">
                  <c:v>84.893750663505443</c:v>
                </c:pt>
                <c:pt idx="372">
                  <c:v>84.193088927421357</c:v>
                </c:pt>
                <c:pt idx="373">
                  <c:v>83.799187869351371</c:v>
                </c:pt>
                <c:pt idx="374">
                  <c:v>82.373093527725686</c:v>
                </c:pt>
                <c:pt idx="375">
                  <c:v>79.602958349552353</c:v>
                </c:pt>
                <c:pt idx="376">
                  <c:v>77.464259174068445</c:v>
                </c:pt>
                <c:pt idx="377">
                  <c:v>76.860026894086843</c:v>
                </c:pt>
                <c:pt idx="378">
                  <c:v>78.123783573374865</c:v>
                </c:pt>
                <c:pt idx="379">
                  <c:v>75.814563501893204</c:v>
                </c:pt>
                <c:pt idx="380">
                  <c:v>76.047896245443937</c:v>
                </c:pt>
                <c:pt idx="381">
                  <c:v>76.741701758731736</c:v>
                </c:pt>
                <c:pt idx="382">
                  <c:v>77.276265968364072</c:v>
                </c:pt>
                <c:pt idx="383">
                  <c:v>76.626915319013406</c:v>
                </c:pt>
                <c:pt idx="384">
                  <c:v>75.999902685869998</c:v>
                </c:pt>
                <c:pt idx="385">
                  <c:v>78.142582893945303</c:v>
                </c:pt>
                <c:pt idx="386">
                  <c:v>78.268870094483177</c:v>
                </c:pt>
                <c:pt idx="387">
                  <c:v>78.499106479351724</c:v>
                </c:pt>
                <c:pt idx="388">
                  <c:v>77.725680314236172</c:v>
                </c:pt>
                <c:pt idx="389">
                  <c:v>76.410612548214743</c:v>
                </c:pt>
                <c:pt idx="390">
                  <c:v>76.265747195583714</c:v>
                </c:pt>
                <c:pt idx="391">
                  <c:v>76.356647439753715</c:v>
                </c:pt>
                <c:pt idx="392">
                  <c:v>74.308848508439795</c:v>
                </c:pt>
                <c:pt idx="393">
                  <c:v>75.680314236172549</c:v>
                </c:pt>
                <c:pt idx="394">
                  <c:v>77.154623305849469</c:v>
                </c:pt>
                <c:pt idx="395">
                  <c:v>77.553832407374657</c:v>
                </c:pt>
                <c:pt idx="396">
                  <c:v>76.782839095509402</c:v>
                </c:pt>
                <c:pt idx="397">
                  <c:v>77.122553876641078</c:v>
                </c:pt>
                <c:pt idx="398">
                  <c:v>76.390928553735094</c:v>
                </c:pt>
                <c:pt idx="399">
                  <c:v>75.122306167946505</c:v>
                </c:pt>
                <c:pt idx="400">
                  <c:v>76.904702926501287</c:v>
                </c:pt>
                <c:pt idx="401">
                  <c:v>77.671272868820566</c:v>
                </c:pt>
                <c:pt idx="402">
                  <c:v>79.342864220248416</c:v>
                </c:pt>
                <c:pt idx="403">
                  <c:v>79.294207155242574</c:v>
                </c:pt>
                <c:pt idx="404">
                  <c:v>79.543464029158855</c:v>
                </c:pt>
                <c:pt idx="405">
                  <c:v>79.543021692204249</c:v>
                </c:pt>
                <c:pt idx="406">
                  <c:v>79.712657914292791</c:v>
                </c:pt>
                <c:pt idx="407">
                  <c:v>79.07569269967091</c:v>
                </c:pt>
                <c:pt idx="408">
                  <c:v>79.79272090307515</c:v>
                </c:pt>
                <c:pt idx="409">
                  <c:v>80.775151279238472</c:v>
                </c:pt>
                <c:pt idx="410">
                  <c:v>82.011483067341388</c:v>
                </c:pt>
                <c:pt idx="411">
                  <c:v>81.978750132701094</c:v>
                </c:pt>
                <c:pt idx="412">
                  <c:v>81.492400651120008</c:v>
                </c:pt>
                <c:pt idx="413">
                  <c:v>82.552018825860799</c:v>
                </c:pt>
                <c:pt idx="414">
                  <c:v>83.039916486782971</c:v>
                </c:pt>
                <c:pt idx="415">
                  <c:v>82.393883364591815</c:v>
                </c:pt>
                <c:pt idx="416">
                  <c:v>83.097862627835383</c:v>
                </c:pt>
                <c:pt idx="417">
                  <c:v>82.172272550337951</c:v>
                </c:pt>
                <c:pt idx="418">
                  <c:v>82.923803036200866</c:v>
                </c:pt>
                <c:pt idx="419">
                  <c:v>83.094102763721295</c:v>
                </c:pt>
                <c:pt idx="420">
                  <c:v>83.531131674864653</c:v>
                </c:pt>
                <c:pt idx="421">
                  <c:v>83.814448494285017</c:v>
                </c:pt>
                <c:pt idx="422">
                  <c:v>84.159471318871866</c:v>
                </c:pt>
                <c:pt idx="423">
                  <c:v>83.072207084468673</c:v>
                </c:pt>
                <c:pt idx="424">
                  <c:v>83.543738278070705</c:v>
                </c:pt>
                <c:pt idx="425">
                  <c:v>82.502919423900352</c:v>
                </c:pt>
                <c:pt idx="426">
                  <c:v>80.908294702572633</c:v>
                </c:pt>
                <c:pt idx="427">
                  <c:v>80.782228670512055</c:v>
                </c:pt>
                <c:pt idx="428">
                  <c:v>81.11265437559716</c:v>
                </c:pt>
                <c:pt idx="429">
                  <c:v>81.269241657525043</c:v>
                </c:pt>
                <c:pt idx="430">
                  <c:v>79.70204182738243</c:v>
                </c:pt>
                <c:pt idx="431">
                  <c:v>78.968425988180769</c:v>
                </c:pt>
                <c:pt idx="432">
                  <c:v>78.77844226618069</c:v>
                </c:pt>
                <c:pt idx="433">
                  <c:v>77.790482678084857</c:v>
                </c:pt>
                <c:pt idx="434">
                  <c:v>76.451307548037789</c:v>
                </c:pt>
                <c:pt idx="435">
                  <c:v>78.390512756997779</c:v>
                </c:pt>
                <c:pt idx="436">
                  <c:v>77.188019745921665</c:v>
                </c:pt>
                <c:pt idx="437">
                  <c:v>77.412063413425813</c:v>
                </c:pt>
                <c:pt idx="438">
                  <c:v>77.455191266499185</c:v>
                </c:pt>
                <c:pt idx="439">
                  <c:v>77.682773629640124</c:v>
                </c:pt>
                <c:pt idx="440">
                  <c:v>78.95803106974769</c:v>
                </c:pt>
                <c:pt idx="441">
                  <c:v>80.649306415655204</c:v>
                </c:pt>
                <c:pt idx="442">
                  <c:v>79.314996992108718</c:v>
                </c:pt>
                <c:pt idx="443">
                  <c:v>78.903181287377478</c:v>
                </c:pt>
                <c:pt idx="444">
                  <c:v>78.333230121377255</c:v>
                </c:pt>
                <c:pt idx="445">
                  <c:v>77.418034962312902</c:v>
                </c:pt>
                <c:pt idx="446">
                  <c:v>77.397687462401365</c:v>
                </c:pt>
                <c:pt idx="447">
                  <c:v>76.681101595951745</c:v>
                </c:pt>
                <c:pt idx="448">
                  <c:v>77.229157082699317</c:v>
                </c:pt>
                <c:pt idx="449">
                  <c:v>75.797533529141162</c:v>
                </c:pt>
                <c:pt idx="450">
                  <c:v>74.060476308432726</c:v>
                </c:pt>
                <c:pt idx="451">
                  <c:v>73.926890548143959</c:v>
                </c:pt>
                <c:pt idx="452">
                  <c:v>73.619245196220689</c:v>
                </c:pt>
                <c:pt idx="453">
                  <c:v>73.766322233624692</c:v>
                </c:pt>
                <c:pt idx="454">
                  <c:v>72.522028380339009</c:v>
                </c:pt>
                <c:pt idx="455">
                  <c:v>73.388124137442944</c:v>
                </c:pt>
                <c:pt idx="456">
                  <c:v>73.91826497752929</c:v>
                </c:pt>
                <c:pt idx="457">
                  <c:v>77.065713577975174</c:v>
                </c:pt>
                <c:pt idx="458">
                  <c:v>76.252698255423056</c:v>
                </c:pt>
                <c:pt idx="459">
                  <c:v>75.937090838317005</c:v>
                </c:pt>
                <c:pt idx="460">
                  <c:v>74.654534838458559</c:v>
                </c:pt>
                <c:pt idx="461">
                  <c:v>74.243603807636518</c:v>
                </c:pt>
                <c:pt idx="462">
                  <c:v>73.878012314660822</c:v>
                </c:pt>
                <c:pt idx="463">
                  <c:v>73.682941717682866</c:v>
                </c:pt>
                <c:pt idx="464">
                  <c:v>74.365688807105712</c:v>
                </c:pt>
                <c:pt idx="465">
                  <c:v>74.79320747372519</c:v>
                </c:pt>
                <c:pt idx="466">
                  <c:v>76.118227821225105</c:v>
                </c:pt>
                <c:pt idx="467">
                  <c:v>76.609000672352181</c:v>
                </c:pt>
                <c:pt idx="468">
                  <c:v>76.77288651403093</c:v>
                </c:pt>
                <c:pt idx="469">
                  <c:v>77.250831593474643</c:v>
                </c:pt>
                <c:pt idx="470">
                  <c:v>76.892096323295249</c:v>
                </c:pt>
                <c:pt idx="471">
                  <c:v>78.023594253158294</c:v>
                </c:pt>
                <c:pt idx="472">
                  <c:v>79.301726883470764</c:v>
                </c:pt>
                <c:pt idx="473">
                  <c:v>79.738092289182219</c:v>
                </c:pt>
                <c:pt idx="474">
                  <c:v>79.72039881099829</c:v>
                </c:pt>
                <c:pt idx="475">
                  <c:v>79.908613185179945</c:v>
                </c:pt>
                <c:pt idx="476">
                  <c:v>80.008581336919221</c:v>
                </c:pt>
                <c:pt idx="477">
                  <c:v>80.749053398917169</c:v>
                </c:pt>
                <c:pt idx="478">
                  <c:v>80.107443646271989</c:v>
                </c:pt>
                <c:pt idx="479">
                  <c:v>79.469814926218191</c:v>
                </c:pt>
                <c:pt idx="480">
                  <c:v>81.574232987720734</c:v>
                </c:pt>
                <c:pt idx="481">
                  <c:v>82.026964860752344</c:v>
                </c:pt>
                <c:pt idx="482">
                  <c:v>82.701086379560508</c:v>
                </c:pt>
                <c:pt idx="483">
                  <c:v>82.452271842598833</c:v>
                </c:pt>
                <c:pt idx="484">
                  <c:v>85.073781804027035</c:v>
                </c:pt>
                <c:pt idx="485">
                  <c:v>85.559025443221643</c:v>
                </c:pt>
                <c:pt idx="486">
                  <c:v>85.979466718567537</c:v>
                </c:pt>
                <c:pt idx="487">
                  <c:v>86.589449378958932</c:v>
                </c:pt>
                <c:pt idx="488">
                  <c:v>85.87485402880499</c:v>
                </c:pt>
                <c:pt idx="489">
                  <c:v>85.778424572702519</c:v>
                </c:pt>
                <c:pt idx="490">
                  <c:v>86.805088644325707</c:v>
                </c:pt>
                <c:pt idx="491">
                  <c:v>86.460950493648056</c:v>
                </c:pt>
                <c:pt idx="492">
                  <c:v>86.916999893839147</c:v>
                </c:pt>
                <c:pt idx="493">
                  <c:v>87.282812555292139</c:v>
                </c:pt>
                <c:pt idx="494">
                  <c:v>87.62672953749248</c:v>
                </c:pt>
                <c:pt idx="495">
                  <c:v>87.636018613539051</c:v>
                </c:pt>
                <c:pt idx="496">
                  <c:v>87.041075409604034</c:v>
                </c:pt>
                <c:pt idx="497">
                  <c:v>87.017410382533015</c:v>
                </c:pt>
                <c:pt idx="498">
                  <c:v>87.687108531795189</c:v>
                </c:pt>
                <c:pt idx="499">
                  <c:v>88.124579779893139</c:v>
                </c:pt>
                <c:pt idx="500">
                  <c:v>87.97860858487563</c:v>
                </c:pt>
                <c:pt idx="501">
                  <c:v>87.505971548887089</c:v>
                </c:pt>
                <c:pt idx="502">
                  <c:v>87.122465409250154</c:v>
                </c:pt>
                <c:pt idx="503">
                  <c:v>86.717948264269793</c:v>
                </c:pt>
                <c:pt idx="504">
                  <c:v>86.72613149792987</c:v>
                </c:pt>
                <c:pt idx="505">
                  <c:v>87.198326196963805</c:v>
                </c:pt>
                <c:pt idx="506">
                  <c:v>86.738295764181345</c:v>
                </c:pt>
                <c:pt idx="507">
                  <c:v>88.17611203510387</c:v>
                </c:pt>
                <c:pt idx="508">
                  <c:v>87.920220106868612</c:v>
                </c:pt>
                <c:pt idx="509">
                  <c:v>84.833592837680044</c:v>
                </c:pt>
                <c:pt idx="510">
                  <c:v>84.132931101595958</c:v>
                </c:pt>
                <c:pt idx="511">
                  <c:v>84.292614742206027</c:v>
                </c:pt>
                <c:pt idx="512">
                  <c:v>84.09909232456917</c:v>
                </c:pt>
                <c:pt idx="513">
                  <c:v>85.639751937435875</c:v>
                </c:pt>
                <c:pt idx="514">
                  <c:v>84.559122757351645</c:v>
                </c:pt>
                <c:pt idx="515">
                  <c:v>84.420228953607719</c:v>
                </c:pt>
                <c:pt idx="516">
                  <c:v>84.420228953607719</c:v>
                </c:pt>
                <c:pt idx="517">
                  <c:v>84.771444495558939</c:v>
                </c:pt>
                <c:pt idx="518">
                  <c:v>84.239091970699604</c:v>
                </c:pt>
                <c:pt idx="519">
                  <c:v>85.151411939559082</c:v>
                </c:pt>
                <c:pt idx="520">
                  <c:v>83.90291588520472</c:v>
                </c:pt>
                <c:pt idx="521">
                  <c:v>85.284555362893244</c:v>
                </c:pt>
                <c:pt idx="522">
                  <c:v>85.864016773417333</c:v>
                </c:pt>
                <c:pt idx="523">
                  <c:v>87.891689373297012</c:v>
                </c:pt>
                <c:pt idx="524">
                  <c:v>87.57121624969038</c:v>
                </c:pt>
                <c:pt idx="525">
                  <c:v>88.861734314731606</c:v>
                </c:pt>
                <c:pt idx="526">
                  <c:v>89.985049010934574</c:v>
                </c:pt>
                <c:pt idx="527">
                  <c:v>89.738224990268606</c:v>
                </c:pt>
                <c:pt idx="528">
                  <c:v>90.673767649244496</c:v>
                </c:pt>
                <c:pt idx="529">
                  <c:v>91.269153190134134</c:v>
                </c:pt>
                <c:pt idx="530">
                  <c:v>91.802611557379961</c:v>
                </c:pt>
                <c:pt idx="531">
                  <c:v>91.939736013305506</c:v>
                </c:pt>
                <c:pt idx="532">
                  <c:v>92.323020984465131</c:v>
                </c:pt>
                <c:pt idx="533">
                  <c:v>92.323242152942441</c:v>
                </c:pt>
                <c:pt idx="534">
                  <c:v>90.552567323684514</c:v>
                </c:pt>
                <c:pt idx="535">
                  <c:v>91.119200962525213</c:v>
                </c:pt>
                <c:pt idx="536">
                  <c:v>91.803053894334553</c:v>
                </c:pt>
                <c:pt idx="537">
                  <c:v>91.851710959340409</c:v>
                </c:pt>
                <c:pt idx="538">
                  <c:v>91.74311723698645</c:v>
                </c:pt>
                <c:pt idx="539">
                  <c:v>92.31528008775966</c:v>
                </c:pt>
                <c:pt idx="540">
                  <c:v>92.40441098411128</c:v>
                </c:pt>
                <c:pt idx="541">
                  <c:v>91.975786475105295</c:v>
                </c:pt>
                <c:pt idx="542">
                  <c:v>92.082389681163519</c:v>
                </c:pt>
                <c:pt idx="543">
                  <c:v>92.25910329452563</c:v>
                </c:pt>
                <c:pt idx="544">
                  <c:v>93.800205244346941</c:v>
                </c:pt>
                <c:pt idx="545">
                  <c:v>94.173095297073502</c:v>
                </c:pt>
                <c:pt idx="546">
                  <c:v>93.011297285820447</c:v>
                </c:pt>
                <c:pt idx="547">
                  <c:v>93.096668318057979</c:v>
                </c:pt>
                <c:pt idx="548">
                  <c:v>93.093129622421174</c:v>
                </c:pt>
                <c:pt idx="549">
                  <c:v>93.999699210870887</c:v>
                </c:pt>
                <c:pt idx="550">
                  <c:v>92.845199759368697</c:v>
                </c:pt>
                <c:pt idx="551">
                  <c:v>93.805513287802128</c:v>
                </c:pt>
                <c:pt idx="552">
                  <c:v>93.748009483704323</c:v>
                </c:pt>
                <c:pt idx="553">
                  <c:v>94.660992957995688</c:v>
                </c:pt>
                <c:pt idx="554">
                  <c:v>95.041402738950438</c:v>
                </c:pt>
                <c:pt idx="555">
                  <c:v>94.547754697618473</c:v>
                </c:pt>
                <c:pt idx="556">
                  <c:v>94.465037687108548</c:v>
                </c:pt>
                <c:pt idx="557">
                  <c:v>94.005449591280652</c:v>
                </c:pt>
                <c:pt idx="558">
                  <c:v>93.83913089635162</c:v>
                </c:pt>
                <c:pt idx="559">
                  <c:v>94.177076329664885</c:v>
                </c:pt>
                <c:pt idx="560">
                  <c:v>92.422325630772491</c:v>
                </c:pt>
                <c:pt idx="561">
                  <c:v>93.952590325206145</c:v>
                </c:pt>
                <c:pt idx="562">
                  <c:v>93.73960508156695</c:v>
                </c:pt>
                <c:pt idx="563">
                  <c:v>93.239100817438697</c:v>
                </c:pt>
                <c:pt idx="564">
                  <c:v>93.788483315050087</c:v>
                </c:pt>
                <c:pt idx="565">
                  <c:v>94.98743763048941</c:v>
                </c:pt>
                <c:pt idx="566">
                  <c:v>95.407215400403416</c:v>
                </c:pt>
                <c:pt idx="567">
                  <c:v>94.637106762447374</c:v>
                </c:pt>
                <c:pt idx="568">
                  <c:v>94.84699564740437</c:v>
                </c:pt>
                <c:pt idx="569">
                  <c:v>94.795463392193653</c:v>
                </c:pt>
                <c:pt idx="570">
                  <c:v>93.543870979157077</c:v>
                </c:pt>
                <c:pt idx="571">
                  <c:v>90.60255139955413</c:v>
                </c:pt>
                <c:pt idx="572">
                  <c:v>92.436701581796967</c:v>
                </c:pt>
                <c:pt idx="573">
                  <c:v>89.239711242436044</c:v>
                </c:pt>
                <c:pt idx="574">
                  <c:v>91.054619767153824</c:v>
                </c:pt>
                <c:pt idx="575">
                  <c:v>89.904764853674934</c:v>
                </c:pt>
                <c:pt idx="576">
                  <c:v>91.108584875614866</c:v>
                </c:pt>
                <c:pt idx="577">
                  <c:v>92.483810467461709</c:v>
                </c:pt>
                <c:pt idx="578">
                  <c:v>92.795658020453658</c:v>
                </c:pt>
                <c:pt idx="579">
                  <c:v>93.04867475848404</c:v>
                </c:pt>
                <c:pt idx="580">
                  <c:v>91.356293570190033</c:v>
                </c:pt>
                <c:pt idx="581">
                  <c:v>92.10826639300754</c:v>
                </c:pt>
                <c:pt idx="582">
                  <c:v>92.187665876357983</c:v>
                </c:pt>
                <c:pt idx="583">
                  <c:v>93.582354294207164</c:v>
                </c:pt>
                <c:pt idx="584">
                  <c:v>94.779981598782697</c:v>
                </c:pt>
                <c:pt idx="585">
                  <c:v>95.435303797020438</c:v>
                </c:pt>
                <c:pt idx="586">
                  <c:v>95.346836406100721</c:v>
                </c:pt>
                <c:pt idx="587">
                  <c:v>95.441275345907499</c:v>
                </c:pt>
                <c:pt idx="588">
                  <c:v>95.066173608407951</c:v>
                </c:pt>
                <c:pt idx="589">
                  <c:v>95.311449449732834</c:v>
                </c:pt>
                <c:pt idx="590">
                  <c:v>95.311449449732834</c:v>
                </c:pt>
                <c:pt idx="591">
                  <c:v>95.311449449732834</c:v>
                </c:pt>
                <c:pt idx="592">
                  <c:v>95.838715099614291</c:v>
                </c:pt>
                <c:pt idx="593">
                  <c:v>95.85508156693443</c:v>
                </c:pt>
                <c:pt idx="594">
                  <c:v>96.501114689125586</c:v>
                </c:pt>
                <c:pt idx="595">
                  <c:v>97.109549170175882</c:v>
                </c:pt>
                <c:pt idx="596">
                  <c:v>96.597765313705381</c:v>
                </c:pt>
                <c:pt idx="597">
                  <c:v>97.180323082911642</c:v>
                </c:pt>
                <c:pt idx="598">
                  <c:v>97.171918680774269</c:v>
                </c:pt>
                <c:pt idx="599">
                  <c:v>96.97928093704661</c:v>
                </c:pt>
                <c:pt idx="600">
                  <c:v>97.504113733677784</c:v>
                </c:pt>
                <c:pt idx="601">
                  <c:v>97.353940337591567</c:v>
                </c:pt>
                <c:pt idx="602">
                  <c:v>96.824241834459841</c:v>
                </c:pt>
                <c:pt idx="603">
                  <c:v>96.157640043879837</c:v>
                </c:pt>
                <c:pt idx="604">
                  <c:v>96.386328249407285</c:v>
                </c:pt>
                <c:pt idx="605">
                  <c:v>96.414195477546997</c:v>
                </c:pt>
                <c:pt idx="606">
                  <c:v>96.414195477546997</c:v>
                </c:pt>
                <c:pt idx="607">
                  <c:v>94.988543472875918</c:v>
                </c:pt>
                <c:pt idx="608">
                  <c:v>95.327594748575692</c:v>
                </c:pt>
                <c:pt idx="609">
                  <c:v>94.815589723627866</c:v>
                </c:pt>
                <c:pt idx="610">
                  <c:v>95.996629392405978</c:v>
                </c:pt>
                <c:pt idx="611">
                  <c:v>96.178429880745952</c:v>
                </c:pt>
                <c:pt idx="612">
                  <c:v>95.613123252769043</c:v>
                </c:pt>
                <c:pt idx="613">
                  <c:v>95.251955129339336</c:v>
                </c:pt>
                <c:pt idx="614">
                  <c:v>95.318084504051811</c:v>
                </c:pt>
                <c:pt idx="615">
                  <c:v>95.497894476096121</c:v>
                </c:pt>
                <c:pt idx="616">
                  <c:v>95.465382709933124</c:v>
                </c:pt>
                <c:pt idx="617">
                  <c:v>95.445477546976193</c:v>
                </c:pt>
                <c:pt idx="618">
                  <c:v>95.616219611451214</c:v>
                </c:pt>
                <c:pt idx="619">
                  <c:v>96.594226618068575</c:v>
                </c:pt>
                <c:pt idx="620">
                  <c:v>97.210180827347045</c:v>
                </c:pt>
                <c:pt idx="621">
                  <c:v>96.996310909798652</c:v>
                </c:pt>
                <c:pt idx="622">
                  <c:v>96.039757245479336</c:v>
                </c:pt>
                <c:pt idx="623">
                  <c:v>94.300488339997884</c:v>
                </c:pt>
                <c:pt idx="624">
                  <c:v>94.430977741604465</c:v>
                </c:pt>
                <c:pt idx="625">
                  <c:v>95.931827028557279</c:v>
                </c:pt>
                <c:pt idx="626">
                  <c:v>95.545003361760877</c:v>
                </c:pt>
                <c:pt idx="627">
                  <c:v>94.916221380799044</c:v>
                </c:pt>
                <c:pt idx="628">
                  <c:v>93.28974839874023</c:v>
                </c:pt>
                <c:pt idx="629">
                  <c:v>94.164912063413425</c:v>
                </c:pt>
                <c:pt idx="630">
                  <c:v>95.622633497292924</c:v>
                </c:pt>
                <c:pt idx="631">
                  <c:v>94.952935348030721</c:v>
                </c:pt>
                <c:pt idx="632">
                  <c:v>94.996726706535981</c:v>
                </c:pt>
                <c:pt idx="633">
                  <c:v>94.923519940549923</c:v>
                </c:pt>
                <c:pt idx="634">
                  <c:v>95.051134151951615</c:v>
                </c:pt>
                <c:pt idx="635">
                  <c:v>94.876632223362478</c:v>
                </c:pt>
                <c:pt idx="636">
                  <c:v>95.46715205775152</c:v>
                </c:pt>
                <c:pt idx="637">
                  <c:v>96.154101348243046</c:v>
                </c:pt>
                <c:pt idx="638">
                  <c:v>96.78288332920485</c:v>
                </c:pt>
                <c:pt idx="639">
                  <c:v>96.542694362857858</c:v>
                </c:pt>
                <c:pt idx="640">
                  <c:v>97.199564740436671</c:v>
                </c:pt>
                <c:pt idx="641">
                  <c:v>96.482094200077867</c:v>
                </c:pt>
                <c:pt idx="642">
                  <c:v>96.056566049754082</c:v>
                </c:pt>
                <c:pt idx="643">
                  <c:v>95.605603524540868</c:v>
                </c:pt>
                <c:pt idx="644">
                  <c:v>95.201307548037803</c:v>
                </c:pt>
                <c:pt idx="645">
                  <c:v>94.474547931632401</c:v>
                </c:pt>
                <c:pt idx="646">
                  <c:v>94.672714887292543</c:v>
                </c:pt>
                <c:pt idx="647">
                  <c:v>95.218779857744451</c:v>
                </c:pt>
                <c:pt idx="648">
                  <c:v>96.092174174599251</c:v>
                </c:pt>
                <c:pt idx="649">
                  <c:v>96.312015641034705</c:v>
                </c:pt>
                <c:pt idx="650">
                  <c:v>97.294003680243478</c:v>
                </c:pt>
                <c:pt idx="651">
                  <c:v>97.27321384337732</c:v>
                </c:pt>
                <c:pt idx="652">
                  <c:v>97.114857213631055</c:v>
                </c:pt>
                <c:pt idx="653">
                  <c:v>96.223990587069622</c:v>
                </c:pt>
                <c:pt idx="654">
                  <c:v>93.40143847977636</c:v>
                </c:pt>
                <c:pt idx="655">
                  <c:v>93.700237092607679</c:v>
                </c:pt>
                <c:pt idx="656">
                  <c:v>94.140583530910519</c:v>
                </c:pt>
                <c:pt idx="657">
                  <c:v>94.80519480519483</c:v>
                </c:pt>
                <c:pt idx="658">
                  <c:v>96.439629852436397</c:v>
                </c:pt>
                <c:pt idx="659">
                  <c:v>97.131887186383111</c:v>
                </c:pt>
                <c:pt idx="660">
                  <c:v>97.316562864927988</c:v>
                </c:pt>
                <c:pt idx="661">
                  <c:v>96.358461021267573</c:v>
                </c:pt>
                <c:pt idx="662">
                  <c:v>96.644653030892812</c:v>
                </c:pt>
                <c:pt idx="663">
                  <c:v>96.479882515304865</c:v>
                </c:pt>
                <c:pt idx="664">
                  <c:v>96.733120421812529</c:v>
                </c:pt>
                <c:pt idx="665">
                  <c:v>97.124146289677626</c:v>
                </c:pt>
                <c:pt idx="666">
                  <c:v>96.938807105700846</c:v>
                </c:pt>
                <c:pt idx="667">
                  <c:v>97.121713436427342</c:v>
                </c:pt>
                <c:pt idx="668">
                  <c:v>96.123137761421134</c:v>
                </c:pt>
                <c:pt idx="669">
                  <c:v>98.363353267985417</c:v>
                </c:pt>
                <c:pt idx="670">
                  <c:v>98.784900385717833</c:v>
                </c:pt>
                <c:pt idx="671">
                  <c:v>98.89128242329879</c:v>
                </c:pt>
                <c:pt idx="672">
                  <c:v>97.480891043561343</c:v>
                </c:pt>
                <c:pt idx="673">
                  <c:v>95.909710180827361</c:v>
                </c:pt>
                <c:pt idx="674">
                  <c:v>95.204846243674595</c:v>
                </c:pt>
                <c:pt idx="675">
                  <c:v>95.830310697476918</c:v>
                </c:pt>
                <c:pt idx="676">
                  <c:v>95.931827028557279</c:v>
                </c:pt>
                <c:pt idx="677">
                  <c:v>94.855842386496363</c:v>
                </c:pt>
                <c:pt idx="678">
                  <c:v>95.485730209844661</c:v>
                </c:pt>
                <c:pt idx="679">
                  <c:v>96.961145121908075</c:v>
                </c:pt>
                <c:pt idx="680">
                  <c:v>95.574197600764364</c:v>
                </c:pt>
                <c:pt idx="681">
                  <c:v>95.771037545560702</c:v>
                </c:pt>
                <c:pt idx="682">
                  <c:v>94.849649669131963</c:v>
                </c:pt>
                <c:pt idx="683">
                  <c:v>94.754547223893297</c:v>
                </c:pt>
                <c:pt idx="684">
                  <c:v>93.506272338016217</c:v>
                </c:pt>
                <c:pt idx="685">
                  <c:v>93.177173643794902</c:v>
                </c:pt>
                <c:pt idx="686">
                  <c:v>93.44080646873563</c:v>
                </c:pt>
                <c:pt idx="687">
                  <c:v>94.225954563148022</c:v>
                </c:pt>
                <c:pt idx="688">
                  <c:v>94.365290703846568</c:v>
                </c:pt>
                <c:pt idx="689">
                  <c:v>93.603365299550603</c:v>
                </c:pt>
                <c:pt idx="690">
                  <c:v>93.692496195902194</c:v>
                </c:pt>
                <c:pt idx="691">
                  <c:v>94.962887929509193</c:v>
                </c:pt>
                <c:pt idx="692">
                  <c:v>95.6878781980962</c:v>
                </c:pt>
                <c:pt idx="693">
                  <c:v>95.441054177430217</c:v>
                </c:pt>
                <c:pt idx="694">
                  <c:v>95.038527548745535</c:v>
                </c:pt>
                <c:pt idx="695">
                  <c:v>94.718496762093508</c:v>
                </c:pt>
                <c:pt idx="696">
                  <c:v>94.657233093881601</c:v>
                </c:pt>
                <c:pt idx="697">
                  <c:v>94.420361654694091</c:v>
                </c:pt>
                <c:pt idx="698">
                  <c:v>93.736951059839356</c:v>
                </c:pt>
                <c:pt idx="699">
                  <c:v>93.355656604975422</c:v>
                </c:pt>
                <c:pt idx="700">
                  <c:v>93.713286032768323</c:v>
                </c:pt>
                <c:pt idx="701">
                  <c:v>94.092368802859269</c:v>
                </c:pt>
                <c:pt idx="702">
                  <c:v>93.82563961923637</c:v>
                </c:pt>
                <c:pt idx="703">
                  <c:v>93.410064050391028</c:v>
                </c:pt>
                <c:pt idx="704">
                  <c:v>94.654579072154007</c:v>
                </c:pt>
                <c:pt idx="705">
                  <c:v>94.992966842421893</c:v>
                </c:pt>
                <c:pt idx="706">
                  <c:v>93.90548143954139</c:v>
                </c:pt>
                <c:pt idx="707">
                  <c:v>93.835149863760222</c:v>
                </c:pt>
                <c:pt idx="708">
                  <c:v>94.571198556212181</c:v>
                </c:pt>
                <c:pt idx="709">
                  <c:v>93.169211578612135</c:v>
                </c:pt>
                <c:pt idx="710">
                  <c:v>93.049117095438632</c:v>
                </c:pt>
                <c:pt idx="711">
                  <c:v>92.169087724264841</c:v>
                </c:pt>
                <c:pt idx="712">
                  <c:v>91.324445309458952</c:v>
                </c:pt>
                <c:pt idx="713">
                  <c:v>91.37973742878377</c:v>
                </c:pt>
                <c:pt idx="714">
                  <c:v>92.04058883895398</c:v>
                </c:pt>
                <c:pt idx="715">
                  <c:v>92.33031954421601</c:v>
                </c:pt>
                <c:pt idx="716">
                  <c:v>91.511332672776831</c:v>
                </c:pt>
                <c:pt idx="717">
                  <c:v>90.581540394210705</c:v>
                </c:pt>
                <c:pt idx="718">
                  <c:v>90.675758165540202</c:v>
                </c:pt>
                <c:pt idx="719">
                  <c:v>90.674873491631004</c:v>
                </c:pt>
                <c:pt idx="720">
                  <c:v>91.66172723734033</c:v>
                </c:pt>
                <c:pt idx="721">
                  <c:v>90.957084468664846</c:v>
                </c:pt>
                <c:pt idx="722">
                  <c:v>93.006431579319866</c:v>
                </c:pt>
                <c:pt idx="723">
                  <c:v>92.908453943876296</c:v>
                </c:pt>
                <c:pt idx="724">
                  <c:v>92.851613645210378</c:v>
                </c:pt>
                <c:pt idx="725">
                  <c:v>91.477936232704621</c:v>
                </c:pt>
                <c:pt idx="726">
                  <c:v>91.781821720513818</c:v>
                </c:pt>
                <c:pt idx="727">
                  <c:v>91.836229165929439</c:v>
                </c:pt>
                <c:pt idx="728">
                  <c:v>90.808680420397053</c:v>
                </c:pt>
                <c:pt idx="729">
                  <c:v>90.465205775151276</c:v>
                </c:pt>
                <c:pt idx="730">
                  <c:v>89.013234721681584</c:v>
                </c:pt>
                <c:pt idx="731">
                  <c:v>89.390769312431445</c:v>
                </c:pt>
                <c:pt idx="732">
                  <c:v>89.913169255812306</c:v>
                </c:pt>
                <c:pt idx="733">
                  <c:v>90.089661700697135</c:v>
                </c:pt>
                <c:pt idx="734">
                  <c:v>89.559963197565381</c:v>
                </c:pt>
                <c:pt idx="735">
                  <c:v>88.784988853108757</c:v>
                </c:pt>
                <c:pt idx="736">
                  <c:v>89.093740047418535</c:v>
                </c:pt>
                <c:pt idx="737">
                  <c:v>89.81917265296012</c:v>
                </c:pt>
                <c:pt idx="738">
                  <c:v>90.495727025018596</c:v>
                </c:pt>
                <c:pt idx="739">
                  <c:v>92.218850631657176</c:v>
                </c:pt>
                <c:pt idx="740">
                  <c:v>92.330540712693306</c:v>
                </c:pt>
                <c:pt idx="741">
                  <c:v>91.976007643582591</c:v>
                </c:pt>
                <c:pt idx="742">
                  <c:v>91.859451856045865</c:v>
                </c:pt>
                <c:pt idx="743">
                  <c:v>92.415027071021626</c:v>
                </c:pt>
                <c:pt idx="744">
                  <c:v>93.536572419406212</c:v>
                </c:pt>
                <c:pt idx="745">
                  <c:v>92.832371987685335</c:v>
                </c:pt>
                <c:pt idx="746">
                  <c:v>93.602701794118687</c:v>
                </c:pt>
                <c:pt idx="747">
                  <c:v>94.919317739481244</c:v>
                </c:pt>
                <c:pt idx="748">
                  <c:v>95.445919883930785</c:v>
                </c:pt>
                <c:pt idx="749">
                  <c:v>95.156631515623346</c:v>
                </c:pt>
                <c:pt idx="750">
                  <c:v>96.004149120634153</c:v>
                </c:pt>
                <c:pt idx="751">
                  <c:v>96.04042075091121</c:v>
                </c:pt>
                <c:pt idx="752">
                  <c:v>95.807972681269689</c:v>
                </c:pt>
                <c:pt idx="753">
                  <c:v>96.252963657595828</c:v>
                </c:pt>
                <c:pt idx="754">
                  <c:v>96.45865034148413</c:v>
                </c:pt>
                <c:pt idx="755">
                  <c:v>96.697069960012755</c:v>
                </c:pt>
                <c:pt idx="756">
                  <c:v>96.305822923670334</c:v>
                </c:pt>
                <c:pt idx="757">
                  <c:v>96.164496266676124</c:v>
                </c:pt>
                <c:pt idx="758">
                  <c:v>96.662346509076755</c:v>
                </c:pt>
                <c:pt idx="759">
                  <c:v>96.92642167097209</c:v>
                </c:pt>
                <c:pt idx="760">
                  <c:v>97.72351286315866</c:v>
                </c:pt>
                <c:pt idx="761">
                  <c:v>97.644776885240105</c:v>
                </c:pt>
                <c:pt idx="762">
                  <c:v>98.481236066385947</c:v>
                </c:pt>
                <c:pt idx="763">
                  <c:v>99.155578753671421</c:v>
                </c:pt>
                <c:pt idx="764">
                  <c:v>98.94568986871441</c:v>
                </c:pt>
                <c:pt idx="765">
                  <c:v>100.04135850525498</c:v>
                </c:pt>
                <c:pt idx="766">
                  <c:v>100.41469089493613</c:v>
                </c:pt>
                <c:pt idx="767">
                  <c:v>100.335512580063</c:v>
                </c:pt>
                <c:pt idx="768">
                  <c:v>100.19352241763686</c:v>
                </c:pt>
                <c:pt idx="769">
                  <c:v>100.39191054177429</c:v>
                </c:pt>
                <c:pt idx="770">
                  <c:v>100.61927173643794</c:v>
                </c:pt>
                <c:pt idx="771">
                  <c:v>99.993143777203727</c:v>
                </c:pt>
                <c:pt idx="772">
                  <c:v>100.30875119430978</c:v>
                </c:pt>
                <c:pt idx="773">
                  <c:v>100.27380657489648</c:v>
                </c:pt>
                <c:pt idx="774">
                  <c:v>100.07563961923636</c:v>
                </c:pt>
                <c:pt idx="775">
                  <c:v>100.0006635054319</c:v>
                </c:pt>
                <c:pt idx="776">
                  <c:v>100.0006635054319</c:v>
                </c:pt>
                <c:pt idx="777">
                  <c:v>100.0006635054319</c:v>
                </c:pt>
                <c:pt idx="778">
                  <c:v>100.1534909232457</c:v>
                </c:pt>
                <c:pt idx="779">
                  <c:v>99.843855055026737</c:v>
                </c:pt>
                <c:pt idx="780">
                  <c:v>100</c:v>
                </c:pt>
                <c:pt idx="781">
                  <c:v>100</c:v>
                </c:pt>
                <c:pt idx="782">
                  <c:v>99.809131604090751</c:v>
                </c:pt>
                <c:pt idx="783">
                  <c:v>98.378613892919077</c:v>
                </c:pt>
                <c:pt idx="784">
                  <c:v>98.950997912169598</c:v>
                </c:pt>
                <c:pt idx="785">
                  <c:v>98.718771011005359</c:v>
                </c:pt>
                <c:pt idx="786">
                  <c:v>99.204678155631825</c:v>
                </c:pt>
                <c:pt idx="787">
                  <c:v>98.799718673696887</c:v>
                </c:pt>
                <c:pt idx="788">
                  <c:v>98.839750168088031</c:v>
                </c:pt>
                <c:pt idx="789">
                  <c:v>98.249230333699003</c:v>
                </c:pt>
                <c:pt idx="790">
                  <c:v>99.083920167026449</c:v>
                </c:pt>
                <c:pt idx="791">
                  <c:v>98.523479245550106</c:v>
                </c:pt>
                <c:pt idx="792">
                  <c:v>98.342784599596598</c:v>
                </c:pt>
                <c:pt idx="793">
                  <c:v>97.382249902685885</c:v>
                </c:pt>
                <c:pt idx="794">
                  <c:v>98.487428783750318</c:v>
                </c:pt>
                <c:pt idx="795">
                  <c:v>98.394095686330033</c:v>
                </c:pt>
                <c:pt idx="796">
                  <c:v>99.090555221345411</c:v>
                </c:pt>
                <c:pt idx="797">
                  <c:v>98.771851445557175</c:v>
                </c:pt>
                <c:pt idx="798">
                  <c:v>100.94372589263598</c:v>
                </c:pt>
                <c:pt idx="799">
                  <c:v>101.34514667893416</c:v>
                </c:pt>
                <c:pt idx="800">
                  <c:v>102.52198414664355</c:v>
                </c:pt>
                <c:pt idx="801">
                  <c:v>102.60801868431298</c:v>
                </c:pt>
                <c:pt idx="802">
                  <c:v>103.12422591032946</c:v>
                </c:pt>
                <c:pt idx="803">
                  <c:v>102.80795498779149</c:v>
                </c:pt>
                <c:pt idx="804">
                  <c:v>102.59120988003822</c:v>
                </c:pt>
                <c:pt idx="805">
                  <c:v>102.94397360133057</c:v>
                </c:pt>
                <c:pt idx="806">
                  <c:v>102.95989773169612</c:v>
                </c:pt>
                <c:pt idx="807">
                  <c:v>103.7472575108815</c:v>
                </c:pt>
                <c:pt idx="808">
                  <c:v>103.48141300116778</c:v>
                </c:pt>
                <c:pt idx="809">
                  <c:v>104.18760394918434</c:v>
                </c:pt>
                <c:pt idx="810">
                  <c:v>104.30017870412966</c:v>
                </c:pt>
                <c:pt idx="811">
                  <c:v>104.97430022293783</c:v>
                </c:pt>
                <c:pt idx="812">
                  <c:v>103.71209172299092</c:v>
                </c:pt>
                <c:pt idx="813">
                  <c:v>104.15310166672566</c:v>
                </c:pt>
                <c:pt idx="814">
                  <c:v>104.90396864715667</c:v>
                </c:pt>
                <c:pt idx="815">
                  <c:v>105.40115538412542</c:v>
                </c:pt>
                <c:pt idx="816">
                  <c:v>105.3440939169822</c:v>
                </c:pt>
                <c:pt idx="817">
                  <c:v>105.2823879118157</c:v>
                </c:pt>
                <c:pt idx="818">
                  <c:v>105.61480413319653</c:v>
                </c:pt>
                <c:pt idx="819">
                  <c:v>107.38525779397715</c:v>
                </c:pt>
                <c:pt idx="820">
                  <c:v>107.76588874340918</c:v>
                </c:pt>
                <c:pt idx="821">
                  <c:v>107.5827612442054</c:v>
                </c:pt>
                <c:pt idx="822">
                  <c:v>108.05716762801232</c:v>
                </c:pt>
                <c:pt idx="823">
                  <c:v>108.01359743798437</c:v>
                </c:pt>
                <c:pt idx="824">
                  <c:v>107.88089635160483</c:v>
                </c:pt>
                <c:pt idx="825">
                  <c:v>108.25887327930926</c:v>
                </c:pt>
                <c:pt idx="826">
                  <c:v>108.65830354931174</c:v>
                </c:pt>
                <c:pt idx="827">
                  <c:v>108.21928412187268</c:v>
                </c:pt>
                <c:pt idx="828">
                  <c:v>108.71514384797764</c:v>
                </c:pt>
                <c:pt idx="829">
                  <c:v>110.01406631515624</c:v>
                </c:pt>
                <c:pt idx="830">
                  <c:v>109.7241144414169</c:v>
                </c:pt>
                <c:pt idx="831">
                  <c:v>109.04534838458547</c:v>
                </c:pt>
                <c:pt idx="832">
                  <c:v>110.21267560777098</c:v>
                </c:pt>
                <c:pt idx="833">
                  <c:v>110.59640291588522</c:v>
                </c:pt>
                <c:pt idx="834">
                  <c:v>110.43207473725185</c:v>
                </c:pt>
                <c:pt idx="835">
                  <c:v>110.27504511836939</c:v>
                </c:pt>
                <c:pt idx="836">
                  <c:v>110.20294419476981</c:v>
                </c:pt>
                <c:pt idx="837">
                  <c:v>110.75940408365477</c:v>
                </c:pt>
                <c:pt idx="838">
                  <c:v>110.59109487243003</c:v>
                </c:pt>
                <c:pt idx="839">
                  <c:v>111.74117095438622</c:v>
                </c:pt>
                <c:pt idx="840">
                  <c:v>111.27317845642098</c:v>
                </c:pt>
                <c:pt idx="841">
                  <c:v>111.56158215081922</c:v>
                </c:pt>
                <c:pt idx="842">
                  <c:v>112.00369793694045</c:v>
                </c:pt>
                <c:pt idx="843">
                  <c:v>112.39206978307796</c:v>
                </c:pt>
                <c:pt idx="844">
                  <c:v>112.42922608726424</c:v>
                </c:pt>
                <c:pt idx="845">
                  <c:v>112.42922608726424</c:v>
                </c:pt>
                <c:pt idx="846">
                  <c:v>112.42922608726424</c:v>
                </c:pt>
                <c:pt idx="847">
                  <c:v>111.51314625429067</c:v>
                </c:pt>
                <c:pt idx="848">
                  <c:v>112.11583035493118</c:v>
                </c:pt>
                <c:pt idx="849">
                  <c:v>112.14922679500339</c:v>
                </c:pt>
                <c:pt idx="850">
                  <c:v>110.91046215365017</c:v>
                </c:pt>
                <c:pt idx="851">
                  <c:v>111.60271948759689</c:v>
                </c:pt>
                <c:pt idx="852">
                  <c:v>110.38297533529142</c:v>
                </c:pt>
                <c:pt idx="853">
                  <c:v>110.60259563324959</c:v>
                </c:pt>
                <c:pt idx="854">
                  <c:v>109.8473052832726</c:v>
                </c:pt>
                <c:pt idx="855">
                  <c:v>109.58920167026436</c:v>
                </c:pt>
                <c:pt idx="856">
                  <c:v>110.24098517286529</c:v>
                </c:pt>
                <c:pt idx="857">
                  <c:v>108.74831911957253</c:v>
                </c:pt>
                <c:pt idx="858">
                  <c:v>108.68506493506496</c:v>
                </c:pt>
                <c:pt idx="859">
                  <c:v>109.18136699812449</c:v>
                </c:pt>
                <c:pt idx="860">
                  <c:v>108.77264765207546</c:v>
                </c:pt>
                <c:pt idx="861">
                  <c:v>109.18755971548887</c:v>
                </c:pt>
                <c:pt idx="862">
                  <c:v>110.76493329558726</c:v>
                </c:pt>
                <c:pt idx="863">
                  <c:v>110.36041615060689</c:v>
                </c:pt>
                <c:pt idx="864">
                  <c:v>109.23533210658553</c:v>
                </c:pt>
                <c:pt idx="865">
                  <c:v>110.73573905658375</c:v>
                </c:pt>
                <c:pt idx="866">
                  <c:v>110.16600905906084</c:v>
                </c:pt>
                <c:pt idx="867">
                  <c:v>108.84187338547014</c:v>
                </c:pt>
                <c:pt idx="868">
                  <c:v>108.84187338547014</c:v>
                </c:pt>
                <c:pt idx="869">
                  <c:v>108.16487667645707</c:v>
                </c:pt>
                <c:pt idx="870">
                  <c:v>108.84762376587989</c:v>
                </c:pt>
                <c:pt idx="871">
                  <c:v>109.6323295233377</c:v>
                </c:pt>
                <c:pt idx="872">
                  <c:v>110.94031989808559</c:v>
                </c:pt>
                <c:pt idx="873">
                  <c:v>111.42843872748507</c:v>
                </c:pt>
                <c:pt idx="874">
                  <c:v>111.78761633461906</c:v>
                </c:pt>
                <c:pt idx="875">
                  <c:v>112.46594005449593</c:v>
                </c:pt>
                <c:pt idx="876">
                  <c:v>112.33058494638877</c:v>
                </c:pt>
                <c:pt idx="877">
                  <c:v>112.36000035386957</c:v>
                </c:pt>
                <c:pt idx="878">
                  <c:v>112.81582858558336</c:v>
                </c:pt>
                <c:pt idx="879">
                  <c:v>112.18660426766694</c:v>
                </c:pt>
                <c:pt idx="880">
                  <c:v>112.00281326303126</c:v>
                </c:pt>
                <c:pt idx="881">
                  <c:v>112.2284051098765</c:v>
                </c:pt>
                <c:pt idx="882">
                  <c:v>111.62350932446301</c:v>
                </c:pt>
                <c:pt idx="883">
                  <c:v>111.14091970699602</c:v>
                </c:pt>
                <c:pt idx="884">
                  <c:v>111.41583212427901</c:v>
                </c:pt>
                <c:pt idx="885">
                  <c:v>111.36739622775045</c:v>
                </c:pt>
                <c:pt idx="886">
                  <c:v>111.89355603524542</c:v>
                </c:pt>
                <c:pt idx="887">
                  <c:v>111.25548497823704</c:v>
                </c:pt>
                <c:pt idx="888">
                  <c:v>109.77033865317244</c:v>
                </c:pt>
                <c:pt idx="889">
                  <c:v>110.19011642308647</c:v>
                </c:pt>
                <c:pt idx="890">
                  <c:v>110.22307052620405</c:v>
                </c:pt>
                <c:pt idx="891">
                  <c:v>110.66253229059771</c:v>
                </c:pt>
                <c:pt idx="892">
                  <c:v>109.55293003998727</c:v>
                </c:pt>
                <c:pt idx="893">
                  <c:v>111.37292543968293</c:v>
                </c:pt>
                <c:pt idx="894">
                  <c:v>112.1122916592944</c:v>
                </c:pt>
                <c:pt idx="895">
                  <c:v>111.7190541066563</c:v>
                </c:pt>
                <c:pt idx="896">
                  <c:v>110.94872430022293</c:v>
                </c:pt>
                <c:pt idx="897">
                  <c:v>109.81213949538203</c:v>
                </c:pt>
                <c:pt idx="898">
                  <c:v>111.34572171697515</c:v>
                </c:pt>
                <c:pt idx="899">
                  <c:v>109.15770197105348</c:v>
                </c:pt>
                <c:pt idx="900">
                  <c:v>107.02652252379774</c:v>
                </c:pt>
                <c:pt idx="901">
                  <c:v>107.93950599808912</c:v>
                </c:pt>
                <c:pt idx="902">
                  <c:v>108.71470151102305</c:v>
                </c:pt>
                <c:pt idx="903">
                  <c:v>108.05075374217064</c:v>
                </c:pt>
                <c:pt idx="904">
                  <c:v>109.42819101879047</c:v>
                </c:pt>
                <c:pt idx="905">
                  <c:v>108.53400686506956</c:v>
                </c:pt>
                <c:pt idx="906">
                  <c:v>109.50007077391273</c:v>
                </c:pt>
                <c:pt idx="907">
                  <c:v>109.16809688948655</c:v>
                </c:pt>
                <c:pt idx="908">
                  <c:v>108.72509642945612</c:v>
                </c:pt>
                <c:pt idx="909">
                  <c:v>108.4300576807389</c:v>
                </c:pt>
                <c:pt idx="910">
                  <c:v>108.24029512721613</c:v>
                </c:pt>
                <c:pt idx="911">
                  <c:v>109.03583814006157</c:v>
                </c:pt>
                <c:pt idx="912">
                  <c:v>108.51255352277151</c:v>
                </c:pt>
                <c:pt idx="913">
                  <c:v>109.82784245727026</c:v>
                </c:pt>
                <c:pt idx="914">
                  <c:v>110.30733571605506</c:v>
                </c:pt>
                <c:pt idx="915">
                  <c:v>110.12841041791997</c:v>
                </c:pt>
                <c:pt idx="916">
                  <c:v>109.91697335362187</c:v>
                </c:pt>
                <c:pt idx="917">
                  <c:v>108.45261686542341</c:v>
                </c:pt>
                <c:pt idx="918">
                  <c:v>109.67435153402457</c:v>
                </c:pt>
                <c:pt idx="919">
                  <c:v>110.05630949432042</c:v>
                </c:pt>
                <c:pt idx="920">
                  <c:v>111.53570543897521</c:v>
                </c:pt>
                <c:pt idx="921">
                  <c:v>110.21068509147528</c:v>
                </c:pt>
                <c:pt idx="922">
                  <c:v>109.43040270356347</c:v>
                </c:pt>
                <c:pt idx="923">
                  <c:v>108.18367599702749</c:v>
                </c:pt>
                <c:pt idx="924">
                  <c:v>107.71170246647085</c:v>
                </c:pt>
                <c:pt idx="925">
                  <c:v>106.76333203581162</c:v>
                </c:pt>
                <c:pt idx="926">
                  <c:v>108.31593474645247</c:v>
                </c:pt>
                <c:pt idx="927">
                  <c:v>108.74411691850385</c:v>
                </c:pt>
                <c:pt idx="928">
                  <c:v>107.52923847269898</c:v>
                </c:pt>
                <c:pt idx="929">
                  <c:v>106.41034714604199</c:v>
                </c:pt>
                <c:pt idx="930">
                  <c:v>107.54317208676882</c:v>
                </c:pt>
                <c:pt idx="931">
                  <c:v>106.50124739021199</c:v>
                </c:pt>
                <c:pt idx="932">
                  <c:v>107.0676598605754</c:v>
                </c:pt>
                <c:pt idx="933">
                  <c:v>107.77407197706926</c:v>
                </c:pt>
                <c:pt idx="934">
                  <c:v>105.40270356346653</c:v>
                </c:pt>
                <c:pt idx="935">
                  <c:v>102.59342156481122</c:v>
                </c:pt>
                <c:pt idx="936">
                  <c:v>101.10938108213314</c:v>
                </c:pt>
                <c:pt idx="937">
                  <c:v>101.18944407091548</c:v>
                </c:pt>
                <c:pt idx="938">
                  <c:v>103.24277221416187</c:v>
                </c:pt>
                <c:pt idx="939">
                  <c:v>103.25781167061821</c:v>
                </c:pt>
                <c:pt idx="940">
                  <c:v>103.40245585477193</c:v>
                </c:pt>
                <c:pt idx="941">
                  <c:v>103.32725857249019</c:v>
                </c:pt>
                <c:pt idx="942">
                  <c:v>103.83683074418771</c:v>
                </c:pt>
                <c:pt idx="943">
                  <c:v>104.55960932800173</c:v>
                </c:pt>
                <c:pt idx="944">
                  <c:v>106.33271701050995</c:v>
                </c:pt>
                <c:pt idx="945">
                  <c:v>107.05704377366504</c:v>
                </c:pt>
                <c:pt idx="946">
                  <c:v>107.74023320004247</c:v>
                </c:pt>
                <c:pt idx="947">
                  <c:v>107.43435719593759</c:v>
                </c:pt>
                <c:pt idx="948">
                  <c:v>108.04699387805657</c:v>
                </c:pt>
                <c:pt idx="949">
                  <c:v>108.04080116069217</c:v>
                </c:pt>
                <c:pt idx="950">
                  <c:v>108.57602887575639</c:v>
                </c:pt>
                <c:pt idx="951">
                  <c:v>108.29934711065501</c:v>
                </c:pt>
                <c:pt idx="952">
                  <c:v>108.34557132241056</c:v>
                </c:pt>
                <c:pt idx="953">
                  <c:v>108.66073640256202</c:v>
                </c:pt>
                <c:pt idx="954">
                  <c:v>109.83823737570333</c:v>
                </c:pt>
                <c:pt idx="955">
                  <c:v>109.65488870802223</c:v>
                </c:pt>
                <c:pt idx="956">
                  <c:v>109.98863194026683</c:v>
                </c:pt>
                <c:pt idx="957">
                  <c:v>108.64945681021977</c:v>
                </c:pt>
                <c:pt idx="958">
                  <c:v>107.22645882727629</c:v>
                </c:pt>
                <c:pt idx="959">
                  <c:v>106.49593934675678</c:v>
                </c:pt>
                <c:pt idx="960">
                  <c:v>104.79095155525675</c:v>
                </c:pt>
                <c:pt idx="961">
                  <c:v>105.68889557309176</c:v>
                </c:pt>
                <c:pt idx="962">
                  <c:v>104.99309954350827</c:v>
                </c:pt>
                <c:pt idx="963">
                  <c:v>105.35537350932447</c:v>
                </c:pt>
                <c:pt idx="964">
                  <c:v>106.47227431968578</c:v>
                </c:pt>
                <c:pt idx="965">
                  <c:v>107.13378923528786</c:v>
                </c:pt>
                <c:pt idx="966">
                  <c:v>106.77195760642628</c:v>
                </c:pt>
                <c:pt idx="967">
                  <c:v>107.50513110867334</c:v>
                </c:pt>
                <c:pt idx="968">
                  <c:v>106.94159382851483</c:v>
                </c:pt>
                <c:pt idx="969">
                  <c:v>109.33198273116531</c:v>
                </c:pt>
                <c:pt idx="970">
                  <c:v>107.74310839024737</c:v>
                </c:pt>
                <c:pt idx="971">
                  <c:v>108.05340776389822</c:v>
                </c:pt>
                <c:pt idx="972">
                  <c:v>109.2731519162037</c:v>
                </c:pt>
                <c:pt idx="973">
                  <c:v>108.74610743479955</c:v>
                </c:pt>
                <c:pt idx="974">
                  <c:v>111.30502671715207</c:v>
                </c:pt>
                <c:pt idx="975">
                  <c:v>112.07602002901731</c:v>
                </c:pt>
                <c:pt idx="976">
                  <c:v>110.59419123111223</c:v>
                </c:pt>
                <c:pt idx="977">
                  <c:v>109.5701811812166</c:v>
                </c:pt>
                <c:pt idx="978">
                  <c:v>109.77232916946815</c:v>
                </c:pt>
                <c:pt idx="979">
                  <c:v>108.84430623872041</c:v>
                </c:pt>
                <c:pt idx="980">
                  <c:v>109.58765349092326</c:v>
                </c:pt>
                <c:pt idx="981">
                  <c:v>109.91431933189429</c:v>
                </c:pt>
                <c:pt idx="982">
                  <c:v>109.45627941540749</c:v>
                </c:pt>
                <c:pt idx="983">
                  <c:v>110.19874199370112</c:v>
                </c:pt>
                <c:pt idx="984">
                  <c:v>109.92825294596413</c:v>
                </c:pt>
                <c:pt idx="985">
                  <c:v>110.67093669273507</c:v>
                </c:pt>
                <c:pt idx="986">
                  <c:v>111.49125057503807</c:v>
                </c:pt>
                <c:pt idx="987">
                  <c:v>109.40607417106054</c:v>
                </c:pt>
                <c:pt idx="988">
                  <c:v>108.56519162036875</c:v>
                </c:pt>
                <c:pt idx="989">
                  <c:v>109.41868077426662</c:v>
                </c:pt>
                <c:pt idx="990">
                  <c:v>110.28057433030187</c:v>
                </c:pt>
                <c:pt idx="991">
                  <c:v>109.28421034006868</c:v>
                </c:pt>
                <c:pt idx="992">
                  <c:v>109.24196716090451</c:v>
                </c:pt>
                <c:pt idx="993">
                  <c:v>108.87128879295093</c:v>
                </c:pt>
                <c:pt idx="994">
                  <c:v>109.15659612866698</c:v>
                </c:pt>
                <c:pt idx="995">
                  <c:v>109.32556884532363</c:v>
                </c:pt>
                <c:pt idx="996">
                  <c:v>109.91697335362187</c:v>
                </c:pt>
                <c:pt idx="997">
                  <c:v>109.47883860009202</c:v>
                </c:pt>
                <c:pt idx="998">
                  <c:v>108.05738879648963</c:v>
                </c:pt>
                <c:pt idx="999">
                  <c:v>106.77195760642628</c:v>
                </c:pt>
                <c:pt idx="1000">
                  <c:v>107.88045401465021</c:v>
                </c:pt>
                <c:pt idx="1001">
                  <c:v>107.3131568703776</c:v>
                </c:pt>
                <c:pt idx="1002">
                  <c:v>107.71634700449415</c:v>
                </c:pt>
                <c:pt idx="1003">
                  <c:v>106.17480271771826</c:v>
                </c:pt>
                <c:pt idx="1004">
                  <c:v>107.31006051169541</c:v>
                </c:pt>
                <c:pt idx="1005">
                  <c:v>106.22191160338301</c:v>
                </c:pt>
                <c:pt idx="1006">
                  <c:v>107.35584238649633</c:v>
                </c:pt>
                <c:pt idx="1007">
                  <c:v>104.93758625570615</c:v>
                </c:pt>
                <c:pt idx="1008">
                  <c:v>104.84137796808098</c:v>
                </c:pt>
                <c:pt idx="1009">
                  <c:v>106.90244700803284</c:v>
                </c:pt>
                <c:pt idx="1010">
                  <c:v>106.04696733783929</c:v>
                </c:pt>
                <c:pt idx="1011">
                  <c:v>105.94699918610002</c:v>
                </c:pt>
                <c:pt idx="1012">
                  <c:v>105.08223043985987</c:v>
                </c:pt>
                <c:pt idx="1013">
                  <c:v>104.60627587671185</c:v>
                </c:pt>
                <c:pt idx="1014">
                  <c:v>105.18396793941753</c:v>
                </c:pt>
                <c:pt idx="1015">
                  <c:v>105.91935312643761</c:v>
                </c:pt>
                <c:pt idx="1016">
                  <c:v>106.15799391344352</c:v>
                </c:pt>
                <c:pt idx="1017">
                  <c:v>105.32020772143389</c:v>
                </c:pt>
                <c:pt idx="1018">
                  <c:v>104.68235783290278</c:v>
                </c:pt>
                <c:pt idx="1019">
                  <c:v>105.24633745001593</c:v>
                </c:pt>
                <c:pt idx="1020">
                  <c:v>106.25818323366008</c:v>
                </c:pt>
                <c:pt idx="1021">
                  <c:v>107.19438939806787</c:v>
                </c:pt>
                <c:pt idx="1022">
                  <c:v>107.89726281892496</c:v>
                </c:pt>
                <c:pt idx="1023">
                  <c:v>108.7932163204643</c:v>
                </c:pt>
                <c:pt idx="1024">
                  <c:v>109.51334088255069</c:v>
                </c:pt>
                <c:pt idx="1025">
                  <c:v>110.09280229307478</c:v>
                </c:pt>
                <c:pt idx="1026">
                  <c:v>110.26265968364062</c:v>
                </c:pt>
                <c:pt idx="1027">
                  <c:v>109.51687957818747</c:v>
                </c:pt>
                <c:pt idx="1028">
                  <c:v>109.68518878941225</c:v>
                </c:pt>
                <c:pt idx="1029">
                  <c:v>109.82187090838318</c:v>
                </c:pt>
                <c:pt idx="1030">
                  <c:v>109.87539367988958</c:v>
                </c:pt>
                <c:pt idx="1031">
                  <c:v>109.41270922537953</c:v>
                </c:pt>
                <c:pt idx="1032">
                  <c:v>109.31428925298137</c:v>
                </c:pt>
                <c:pt idx="1033">
                  <c:v>109.63940691461127</c:v>
                </c:pt>
                <c:pt idx="1034">
                  <c:v>107.90810007431261</c:v>
                </c:pt>
                <c:pt idx="1035">
                  <c:v>107.53830638026824</c:v>
                </c:pt>
                <c:pt idx="1036">
                  <c:v>107.33151385399344</c:v>
                </c:pt>
                <c:pt idx="1037">
                  <c:v>107.44054991330196</c:v>
                </c:pt>
                <c:pt idx="1038">
                  <c:v>107.44054991330196</c:v>
                </c:pt>
                <c:pt idx="1039">
                  <c:v>107.44054991330196</c:v>
                </c:pt>
                <c:pt idx="1040">
                  <c:v>108.34778300718358</c:v>
                </c:pt>
                <c:pt idx="1041">
                  <c:v>107.69312431437771</c:v>
                </c:pt>
                <c:pt idx="1042">
                  <c:v>108.28364414876677</c:v>
                </c:pt>
                <c:pt idx="1043">
                  <c:v>108.28364414876677</c:v>
                </c:pt>
                <c:pt idx="1044">
                  <c:v>108.76800311405216</c:v>
                </c:pt>
                <c:pt idx="1045">
                  <c:v>107.74111787395167</c:v>
                </c:pt>
                <c:pt idx="1046">
                  <c:v>110.28875756396195</c:v>
                </c:pt>
                <c:pt idx="1047">
                  <c:v>110.84565978980147</c:v>
                </c:pt>
                <c:pt idx="1048">
                  <c:v>110.50439682932873</c:v>
                </c:pt>
                <c:pt idx="1049">
                  <c:v>110.98035139247675</c:v>
                </c:pt>
                <c:pt idx="1050">
                  <c:v>110.08130153225521</c:v>
                </c:pt>
                <c:pt idx="1051">
                  <c:v>109.57150819208042</c:v>
                </c:pt>
                <c:pt idx="1052">
                  <c:v>110.15229661346828</c:v>
                </c:pt>
                <c:pt idx="1053">
                  <c:v>111.2988339997877</c:v>
                </c:pt>
                <c:pt idx="1054">
                  <c:v>112.94919317739482</c:v>
                </c:pt>
                <c:pt idx="1055">
                  <c:v>113.86416716798189</c:v>
                </c:pt>
                <c:pt idx="1056">
                  <c:v>114.2211330903429</c:v>
                </c:pt>
                <c:pt idx="1057">
                  <c:v>114.25475069889239</c:v>
                </c:pt>
                <c:pt idx="1058">
                  <c:v>115.13654941788458</c:v>
                </c:pt>
                <c:pt idx="1059">
                  <c:v>115.39465303089283</c:v>
                </c:pt>
                <c:pt idx="1060">
                  <c:v>115.43601153614777</c:v>
                </c:pt>
                <c:pt idx="1061">
                  <c:v>114.75215860433845</c:v>
                </c:pt>
                <c:pt idx="1062">
                  <c:v>114.91272691885771</c:v>
                </c:pt>
                <c:pt idx="1063">
                  <c:v>115.68571074701866</c:v>
                </c:pt>
                <c:pt idx="1064">
                  <c:v>116.82583424749637</c:v>
                </c:pt>
                <c:pt idx="1065">
                  <c:v>116.92889875791784</c:v>
                </c:pt>
                <c:pt idx="1066">
                  <c:v>115.4037209384621</c:v>
                </c:pt>
                <c:pt idx="1067">
                  <c:v>116.43613539049508</c:v>
                </c:pt>
                <c:pt idx="1068">
                  <c:v>116.58055840617149</c:v>
                </c:pt>
                <c:pt idx="1069">
                  <c:v>118.47177005555753</c:v>
                </c:pt>
                <c:pt idx="1070">
                  <c:v>117.7810609009519</c:v>
                </c:pt>
                <c:pt idx="1071">
                  <c:v>118.5087051912665</c:v>
                </c:pt>
                <c:pt idx="1072">
                  <c:v>119.22993559573942</c:v>
                </c:pt>
                <c:pt idx="1073">
                  <c:v>119.55593793127855</c:v>
                </c:pt>
                <c:pt idx="1074">
                  <c:v>121.6537209384621</c:v>
                </c:pt>
                <c:pt idx="1075">
                  <c:v>121.49669131957961</c:v>
                </c:pt>
                <c:pt idx="1076">
                  <c:v>122.08123960508158</c:v>
                </c:pt>
                <c:pt idx="1077">
                  <c:v>122.39109664177785</c:v>
                </c:pt>
                <c:pt idx="1078">
                  <c:v>120.78386531724408</c:v>
                </c:pt>
                <c:pt idx="1079">
                  <c:v>120.78076895856186</c:v>
                </c:pt>
                <c:pt idx="1080">
                  <c:v>121.08642379418949</c:v>
                </c:pt>
                <c:pt idx="1081">
                  <c:v>120.61997947556533</c:v>
                </c:pt>
                <c:pt idx="1082">
                  <c:v>120.49037474786795</c:v>
                </c:pt>
                <c:pt idx="1083">
                  <c:v>122.26171308255778</c:v>
                </c:pt>
                <c:pt idx="1084">
                  <c:v>121.03577621288795</c:v>
                </c:pt>
                <c:pt idx="1085">
                  <c:v>120.83628224636401</c:v>
                </c:pt>
                <c:pt idx="1086">
                  <c:v>122.54259704872783</c:v>
                </c:pt>
                <c:pt idx="1087">
                  <c:v>119.15031494391168</c:v>
                </c:pt>
                <c:pt idx="1088">
                  <c:v>121.40203121129554</c:v>
                </c:pt>
                <c:pt idx="1089">
                  <c:v>122.09539438762873</c:v>
                </c:pt>
                <c:pt idx="1090">
                  <c:v>120.94399129480875</c:v>
                </c:pt>
                <c:pt idx="1091">
                  <c:v>119.1430163841608</c:v>
                </c:pt>
                <c:pt idx="1092">
                  <c:v>117.43824976113804</c:v>
                </c:pt>
                <c:pt idx="1093">
                  <c:v>118.53347606072401</c:v>
                </c:pt>
                <c:pt idx="1094">
                  <c:v>117.84719027566442</c:v>
                </c:pt>
                <c:pt idx="1095">
                  <c:v>119.52342616511555</c:v>
                </c:pt>
                <c:pt idx="1096">
                  <c:v>120.43840015570262</c:v>
                </c:pt>
                <c:pt idx="1097">
                  <c:v>121.31113096712554</c:v>
                </c:pt>
              </c:numCache>
            </c:numRef>
          </c:val>
          <c:smooth val="0"/>
          <c:extLst>
            <c:ext xmlns:c16="http://schemas.microsoft.com/office/drawing/2014/chart" uri="{C3380CC4-5D6E-409C-BE32-E72D297353CC}">
              <c16:uniqueId val="{00000000-9450-4DC0-89F9-2FD8D8A6E4D5}"/>
            </c:ext>
          </c:extLst>
        </c:ser>
        <c:ser>
          <c:idx val="2"/>
          <c:order val="1"/>
          <c:tx>
            <c:strRef>
              <c:f>'F.I.2b'!$D$2</c:f>
              <c:strCache>
                <c:ptCount val="1"/>
                <c:pt idx="0">
                  <c:v>Chile</c:v>
                </c:pt>
              </c:strCache>
            </c:strRef>
          </c:tx>
          <c:spPr>
            <a:ln w="19050" cap="rnd">
              <a:solidFill>
                <a:srgbClr val="C00000"/>
              </a:solidFill>
              <a:round/>
            </a:ln>
            <a:effectLst/>
          </c:spPr>
          <c:marker>
            <c:symbol val="none"/>
          </c:marker>
          <c:cat>
            <c:numRef>
              <c:f>'F.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numCache>
            </c:numRef>
          </c:cat>
          <c:val>
            <c:numRef>
              <c:f>'F.I.2b'!$D$3:$D$4998</c:f>
              <c:numCache>
                <c:formatCode>0.00</c:formatCode>
                <c:ptCount val="4996"/>
                <c:pt idx="0">
                  <c:v>67.398757940355964</c:v>
                </c:pt>
                <c:pt idx="1">
                  <c:v>68.693094451714074</c:v>
                </c:pt>
                <c:pt idx="2">
                  <c:v>70.463731309809816</c:v>
                </c:pt>
                <c:pt idx="3">
                  <c:v>71.281122081006558</c:v>
                </c:pt>
                <c:pt idx="4">
                  <c:v>73.072250180306781</c:v>
                </c:pt>
                <c:pt idx="5">
                  <c:v>73.575173005774658</c:v>
                </c:pt>
                <c:pt idx="6">
                  <c:v>73.454161738818968</c:v>
                </c:pt>
                <c:pt idx="7">
                  <c:v>74.222179913097762</c:v>
                </c:pt>
                <c:pt idx="8">
                  <c:v>75.167519930555656</c:v>
                </c:pt>
                <c:pt idx="9">
                  <c:v>74.87919041848923</c:v>
                </c:pt>
                <c:pt idx="10">
                  <c:v>73.770081819751297</c:v>
                </c:pt>
                <c:pt idx="11">
                  <c:v>74.609254619000055</c:v>
                </c:pt>
                <c:pt idx="12">
                  <c:v>75.345487167158495</c:v>
                </c:pt>
                <c:pt idx="13">
                  <c:v>74.830785911706954</c:v>
                </c:pt>
                <c:pt idx="14">
                  <c:v>73.885768590960936</c:v>
                </c:pt>
                <c:pt idx="15">
                  <c:v>72.300198297129441</c:v>
                </c:pt>
                <c:pt idx="16">
                  <c:v>72.428147543390608</c:v>
                </c:pt>
                <c:pt idx="17">
                  <c:v>72.570295444974548</c:v>
                </c:pt>
                <c:pt idx="18">
                  <c:v>71.283542306345666</c:v>
                </c:pt>
                <c:pt idx="19">
                  <c:v>71.167532838424137</c:v>
                </c:pt>
                <c:pt idx="20">
                  <c:v>69.196662670605704</c:v>
                </c:pt>
                <c:pt idx="21">
                  <c:v>70.686876086076126</c:v>
                </c:pt>
                <c:pt idx="22">
                  <c:v>71.266762077327812</c:v>
                </c:pt>
                <c:pt idx="23">
                  <c:v>71.023448756568882</c:v>
                </c:pt>
                <c:pt idx="24">
                  <c:v>71.186894641137044</c:v>
                </c:pt>
                <c:pt idx="25">
                  <c:v>71.791144234135814</c:v>
                </c:pt>
                <c:pt idx="26">
                  <c:v>72.398459445897473</c:v>
                </c:pt>
                <c:pt idx="27">
                  <c:v>73.296040349996844</c:v>
                </c:pt>
                <c:pt idx="28">
                  <c:v>73.053049725949819</c:v>
                </c:pt>
                <c:pt idx="29">
                  <c:v>73.384459249052469</c:v>
                </c:pt>
                <c:pt idx="30">
                  <c:v>74.205561032435853</c:v>
                </c:pt>
                <c:pt idx="31">
                  <c:v>74.544876624979622</c:v>
                </c:pt>
                <c:pt idx="32">
                  <c:v>75.076519457804977</c:v>
                </c:pt>
                <c:pt idx="33">
                  <c:v>73.561942440587487</c:v>
                </c:pt>
                <c:pt idx="34">
                  <c:v>72.9075135088911</c:v>
                </c:pt>
                <c:pt idx="35">
                  <c:v>74.603284729830236</c:v>
                </c:pt>
                <c:pt idx="36">
                  <c:v>73.725549673511608</c:v>
                </c:pt>
                <c:pt idx="37">
                  <c:v>72.432665297356948</c:v>
                </c:pt>
                <c:pt idx="38">
                  <c:v>73.839622961161837</c:v>
                </c:pt>
                <c:pt idx="39">
                  <c:v>73.807675986685524</c:v>
                </c:pt>
                <c:pt idx="40">
                  <c:v>73.790573060955793</c:v>
                </c:pt>
                <c:pt idx="41">
                  <c:v>74.825945461028724</c:v>
                </c:pt>
                <c:pt idx="42">
                  <c:v>76.157876139321075</c:v>
                </c:pt>
                <c:pt idx="43">
                  <c:v>77.244718664939157</c:v>
                </c:pt>
                <c:pt idx="44">
                  <c:v>75.842924148524389</c:v>
                </c:pt>
                <c:pt idx="45">
                  <c:v>76.055258584942635</c:v>
                </c:pt>
                <c:pt idx="46">
                  <c:v>76.042673413179244</c:v>
                </c:pt>
                <c:pt idx="47">
                  <c:v>78.063238874627487</c:v>
                </c:pt>
                <c:pt idx="48">
                  <c:v>78.875950543501943</c:v>
                </c:pt>
                <c:pt idx="49">
                  <c:v>78.755746018325951</c:v>
                </c:pt>
                <c:pt idx="50">
                  <c:v>78.951461574082288</c:v>
                </c:pt>
                <c:pt idx="51">
                  <c:v>79.283032445540897</c:v>
                </c:pt>
                <c:pt idx="52">
                  <c:v>79.142175330804463</c:v>
                </c:pt>
                <c:pt idx="53">
                  <c:v>79.212361865638755</c:v>
                </c:pt>
                <c:pt idx="54">
                  <c:v>78.7165383678323</c:v>
                </c:pt>
                <c:pt idx="55">
                  <c:v>78.333336022472594</c:v>
                </c:pt>
                <c:pt idx="56">
                  <c:v>77.957394353130226</c:v>
                </c:pt>
                <c:pt idx="57">
                  <c:v>77.494001874867877</c:v>
                </c:pt>
                <c:pt idx="58">
                  <c:v>78.129069003851384</c:v>
                </c:pt>
                <c:pt idx="59">
                  <c:v>76.927507797159294</c:v>
                </c:pt>
                <c:pt idx="60">
                  <c:v>78.325268604675543</c:v>
                </c:pt>
                <c:pt idx="61">
                  <c:v>79.329984817119694</c:v>
                </c:pt>
                <c:pt idx="62">
                  <c:v>79.514890033027996</c:v>
                </c:pt>
                <c:pt idx="63">
                  <c:v>79.029876875069576</c:v>
                </c:pt>
                <c:pt idx="64">
                  <c:v>78.822866934397368</c:v>
                </c:pt>
                <c:pt idx="65">
                  <c:v>78.822866934397368</c:v>
                </c:pt>
                <c:pt idx="66">
                  <c:v>78.595527100876609</c:v>
                </c:pt>
                <c:pt idx="67">
                  <c:v>78.425788630426737</c:v>
                </c:pt>
                <c:pt idx="68">
                  <c:v>78.40029559018808</c:v>
                </c:pt>
                <c:pt idx="69">
                  <c:v>79.225108385758091</c:v>
                </c:pt>
                <c:pt idx="70">
                  <c:v>79.997160268935431</c:v>
                </c:pt>
                <c:pt idx="71">
                  <c:v>79.86840428089458</c:v>
                </c:pt>
                <c:pt idx="72">
                  <c:v>79.09151194703901</c:v>
                </c:pt>
                <c:pt idx="73">
                  <c:v>79.49762575894232</c:v>
                </c:pt>
                <c:pt idx="74">
                  <c:v>79.740939079701235</c:v>
                </c:pt>
                <c:pt idx="75">
                  <c:v>80.483302865385454</c:v>
                </c:pt>
                <c:pt idx="76">
                  <c:v>80.194812004963069</c:v>
                </c:pt>
                <c:pt idx="77">
                  <c:v>80.28371494908653</c:v>
                </c:pt>
                <c:pt idx="78">
                  <c:v>79.579913420472209</c:v>
                </c:pt>
                <c:pt idx="79">
                  <c:v>78.154239347378166</c:v>
                </c:pt>
                <c:pt idx="80">
                  <c:v>78.078728316797822</c:v>
                </c:pt>
                <c:pt idx="81">
                  <c:v>78.493716288277867</c:v>
                </c:pt>
                <c:pt idx="82">
                  <c:v>76.61658951526114</c:v>
                </c:pt>
                <c:pt idx="83">
                  <c:v>73.99871244011959</c:v>
                </c:pt>
                <c:pt idx="84">
                  <c:v>73.293297427945859</c:v>
                </c:pt>
                <c:pt idx="85">
                  <c:v>72.168538038681646</c:v>
                </c:pt>
                <c:pt idx="86">
                  <c:v>74.046632901834045</c:v>
                </c:pt>
                <c:pt idx="87">
                  <c:v>75.007946406530081</c:v>
                </c:pt>
                <c:pt idx="88">
                  <c:v>75.902300343510646</c:v>
                </c:pt>
                <c:pt idx="89">
                  <c:v>74.715905882277013</c:v>
                </c:pt>
                <c:pt idx="90">
                  <c:v>74.523578641995428</c:v>
                </c:pt>
                <c:pt idx="91">
                  <c:v>74.133115620618383</c:v>
                </c:pt>
                <c:pt idx="92">
                  <c:v>73.265061465656188</c:v>
                </c:pt>
                <c:pt idx="93">
                  <c:v>72.374095844150389</c:v>
                </c:pt>
                <c:pt idx="94">
                  <c:v>71.697400839334151</c:v>
                </c:pt>
                <c:pt idx="95">
                  <c:v>73.811871043939988</c:v>
                </c:pt>
                <c:pt idx="96">
                  <c:v>66.9250391673134</c:v>
                </c:pt>
                <c:pt idx="97">
                  <c:v>66.862113308496447</c:v>
                </c:pt>
                <c:pt idx="98">
                  <c:v>65.029680030075326</c:v>
                </c:pt>
                <c:pt idx="99">
                  <c:v>65.829967875542323</c:v>
                </c:pt>
                <c:pt idx="100">
                  <c:v>65.829967875542323</c:v>
                </c:pt>
                <c:pt idx="101">
                  <c:v>66.400818358861329</c:v>
                </c:pt>
                <c:pt idx="102">
                  <c:v>66.008419157212998</c:v>
                </c:pt>
                <c:pt idx="103">
                  <c:v>66.460355902203531</c:v>
                </c:pt>
                <c:pt idx="104">
                  <c:v>67.125111128680146</c:v>
                </c:pt>
                <c:pt idx="105">
                  <c:v>68.714231086342338</c:v>
                </c:pt>
                <c:pt idx="106">
                  <c:v>70.290281827173317</c:v>
                </c:pt>
                <c:pt idx="107">
                  <c:v>70.930350755190986</c:v>
                </c:pt>
                <c:pt idx="108">
                  <c:v>70.895983555375565</c:v>
                </c:pt>
                <c:pt idx="109">
                  <c:v>68.20033657267048</c:v>
                </c:pt>
                <c:pt idx="110">
                  <c:v>68.184040388720462</c:v>
                </c:pt>
                <c:pt idx="111">
                  <c:v>66.659137076722757</c:v>
                </c:pt>
                <c:pt idx="112">
                  <c:v>67.320019942656799</c:v>
                </c:pt>
                <c:pt idx="113">
                  <c:v>68.869286856401573</c:v>
                </c:pt>
                <c:pt idx="114">
                  <c:v>68.737949294665654</c:v>
                </c:pt>
                <c:pt idx="115">
                  <c:v>69.551467705319808</c:v>
                </c:pt>
                <c:pt idx="116">
                  <c:v>70.104569869485317</c:v>
                </c:pt>
                <c:pt idx="117">
                  <c:v>70.374021623906657</c:v>
                </c:pt>
                <c:pt idx="118">
                  <c:v>70.291572614020851</c:v>
                </c:pt>
                <c:pt idx="119">
                  <c:v>69.868194528031864</c:v>
                </c:pt>
                <c:pt idx="120">
                  <c:v>69.289276626915807</c:v>
                </c:pt>
                <c:pt idx="121">
                  <c:v>69.289276626915807</c:v>
                </c:pt>
                <c:pt idx="122">
                  <c:v>70.540371778881763</c:v>
                </c:pt>
                <c:pt idx="123">
                  <c:v>70.513103906727736</c:v>
                </c:pt>
                <c:pt idx="124">
                  <c:v>71.335819173670529</c:v>
                </c:pt>
                <c:pt idx="125">
                  <c:v>70.178628764862196</c:v>
                </c:pt>
                <c:pt idx="126">
                  <c:v>70.178628764862196</c:v>
                </c:pt>
                <c:pt idx="127">
                  <c:v>69.762027309822713</c:v>
                </c:pt>
                <c:pt idx="128">
                  <c:v>69.885297453761581</c:v>
                </c:pt>
                <c:pt idx="129">
                  <c:v>70.114089422485819</c:v>
                </c:pt>
                <c:pt idx="130">
                  <c:v>69.618749969747185</c:v>
                </c:pt>
                <c:pt idx="131">
                  <c:v>69.178753003096276</c:v>
                </c:pt>
                <c:pt idx="132">
                  <c:v>67.21465946622736</c:v>
                </c:pt>
                <c:pt idx="133">
                  <c:v>67.870056488059419</c:v>
                </c:pt>
                <c:pt idx="134">
                  <c:v>67.575273041755338</c:v>
                </c:pt>
                <c:pt idx="135">
                  <c:v>68.538038681654839</c:v>
                </c:pt>
                <c:pt idx="136">
                  <c:v>68.463495741210139</c:v>
                </c:pt>
                <c:pt idx="137">
                  <c:v>67.745818253984893</c:v>
                </c:pt>
                <c:pt idx="138">
                  <c:v>67.094454941051367</c:v>
                </c:pt>
                <c:pt idx="139">
                  <c:v>67.008294918978933</c:v>
                </c:pt>
                <c:pt idx="140">
                  <c:v>67.008294918978933</c:v>
                </c:pt>
                <c:pt idx="141">
                  <c:v>68.287948729946407</c:v>
                </c:pt>
                <c:pt idx="142">
                  <c:v>69.250875718201868</c:v>
                </c:pt>
                <c:pt idx="143">
                  <c:v>68.96464373476266</c:v>
                </c:pt>
                <c:pt idx="144">
                  <c:v>69.186981769249257</c:v>
                </c:pt>
                <c:pt idx="145">
                  <c:v>67.564462701907289</c:v>
                </c:pt>
                <c:pt idx="146">
                  <c:v>66.906484106380191</c:v>
                </c:pt>
                <c:pt idx="147">
                  <c:v>66.911808602126243</c:v>
                </c:pt>
                <c:pt idx="148">
                  <c:v>67.317438368961731</c:v>
                </c:pt>
                <c:pt idx="149">
                  <c:v>68.63613848206694</c:v>
                </c:pt>
                <c:pt idx="150">
                  <c:v>68.605966339505969</c:v>
                </c:pt>
                <c:pt idx="151">
                  <c:v>67.955087071640278</c:v>
                </c:pt>
                <c:pt idx="152">
                  <c:v>67.879737389415865</c:v>
                </c:pt>
                <c:pt idx="153">
                  <c:v>67.951537407809568</c:v>
                </c:pt>
                <c:pt idx="154">
                  <c:v>68.420415730173914</c:v>
                </c:pt>
                <c:pt idx="155">
                  <c:v>69.097110734990153</c:v>
                </c:pt>
                <c:pt idx="156">
                  <c:v>68.471724507363135</c:v>
                </c:pt>
                <c:pt idx="157">
                  <c:v>70.112637287282354</c:v>
                </c:pt>
                <c:pt idx="158">
                  <c:v>70.476961874996974</c:v>
                </c:pt>
                <c:pt idx="159">
                  <c:v>70.585872015257095</c:v>
                </c:pt>
                <c:pt idx="160">
                  <c:v>71.024578195060471</c:v>
                </c:pt>
                <c:pt idx="161">
                  <c:v>69.854479917776885</c:v>
                </c:pt>
                <c:pt idx="162">
                  <c:v>69.711847971125096</c:v>
                </c:pt>
                <c:pt idx="163">
                  <c:v>70.050840866956989</c:v>
                </c:pt>
                <c:pt idx="164">
                  <c:v>69.549370176692577</c:v>
                </c:pt>
                <c:pt idx="165">
                  <c:v>70.145875048606172</c:v>
                </c:pt>
                <c:pt idx="166">
                  <c:v>70.876299055950767</c:v>
                </c:pt>
                <c:pt idx="167">
                  <c:v>70.500034689896523</c:v>
                </c:pt>
                <c:pt idx="168">
                  <c:v>71.605432276447814</c:v>
                </c:pt>
                <c:pt idx="169">
                  <c:v>71.700143761385149</c:v>
                </c:pt>
                <c:pt idx="170">
                  <c:v>71.948781577890102</c:v>
                </c:pt>
                <c:pt idx="171">
                  <c:v>72.712120649846639</c:v>
                </c:pt>
                <c:pt idx="172">
                  <c:v>72.470743509359011</c:v>
                </c:pt>
                <c:pt idx="173">
                  <c:v>71.815507835882897</c:v>
                </c:pt>
                <c:pt idx="174">
                  <c:v>71.597364858650764</c:v>
                </c:pt>
                <c:pt idx="175">
                  <c:v>72.018645416012532</c:v>
                </c:pt>
                <c:pt idx="176">
                  <c:v>71.900054374395935</c:v>
                </c:pt>
                <c:pt idx="177">
                  <c:v>71.525403491901102</c:v>
                </c:pt>
                <c:pt idx="178">
                  <c:v>70.640569107921081</c:v>
                </c:pt>
                <c:pt idx="179">
                  <c:v>71.110092823709152</c:v>
                </c:pt>
                <c:pt idx="180">
                  <c:v>72.025906092029871</c:v>
                </c:pt>
                <c:pt idx="181">
                  <c:v>71.014413248636203</c:v>
                </c:pt>
                <c:pt idx="182">
                  <c:v>71.145266765304299</c:v>
                </c:pt>
                <c:pt idx="183">
                  <c:v>71.539279450512041</c:v>
                </c:pt>
                <c:pt idx="184">
                  <c:v>72.049624300353187</c:v>
                </c:pt>
                <c:pt idx="185">
                  <c:v>72.049624300353187</c:v>
                </c:pt>
                <c:pt idx="186">
                  <c:v>69.240388075065695</c:v>
                </c:pt>
                <c:pt idx="187">
                  <c:v>69.499674883062781</c:v>
                </c:pt>
                <c:pt idx="188">
                  <c:v>70.735441941214333</c:v>
                </c:pt>
                <c:pt idx="189">
                  <c:v>71.181892842102883</c:v>
                </c:pt>
                <c:pt idx="190">
                  <c:v>70.625241014106678</c:v>
                </c:pt>
                <c:pt idx="191">
                  <c:v>70.214125403169206</c:v>
                </c:pt>
                <c:pt idx="192">
                  <c:v>69.756380117364785</c:v>
                </c:pt>
                <c:pt idx="193">
                  <c:v>69.947739267510727</c:v>
                </c:pt>
                <c:pt idx="194">
                  <c:v>70.389672414432937</c:v>
                </c:pt>
                <c:pt idx="195">
                  <c:v>69.810915861672825</c:v>
                </c:pt>
                <c:pt idx="196">
                  <c:v>68.453976188209623</c:v>
                </c:pt>
                <c:pt idx="197">
                  <c:v>68.187267355839282</c:v>
                </c:pt>
                <c:pt idx="198">
                  <c:v>66.674142473825256</c:v>
                </c:pt>
                <c:pt idx="199">
                  <c:v>66.631707856212799</c:v>
                </c:pt>
                <c:pt idx="200">
                  <c:v>66.888897135582624</c:v>
                </c:pt>
                <c:pt idx="201">
                  <c:v>66.888897135582624</c:v>
                </c:pt>
                <c:pt idx="202">
                  <c:v>66.203166622833692</c:v>
                </c:pt>
                <c:pt idx="203">
                  <c:v>64.644057459376512</c:v>
                </c:pt>
                <c:pt idx="204">
                  <c:v>64.482547755079651</c:v>
                </c:pt>
                <c:pt idx="205">
                  <c:v>64.251819606084112</c:v>
                </c:pt>
                <c:pt idx="206">
                  <c:v>64.680360839463219</c:v>
                </c:pt>
                <c:pt idx="207">
                  <c:v>64.457216063196924</c:v>
                </c:pt>
                <c:pt idx="208">
                  <c:v>65.14423736279339</c:v>
                </c:pt>
                <c:pt idx="209">
                  <c:v>65.400942597095408</c:v>
                </c:pt>
                <c:pt idx="210">
                  <c:v>65.900315758732575</c:v>
                </c:pt>
                <c:pt idx="211">
                  <c:v>67.378266699151453</c:v>
                </c:pt>
                <c:pt idx="212">
                  <c:v>68.507059797314184</c:v>
                </c:pt>
                <c:pt idx="213">
                  <c:v>66.405497461183614</c:v>
                </c:pt>
                <c:pt idx="214">
                  <c:v>66.092158953946338</c:v>
                </c:pt>
                <c:pt idx="215">
                  <c:v>66.026974218146194</c:v>
                </c:pt>
                <c:pt idx="216">
                  <c:v>66.026974218146194</c:v>
                </c:pt>
                <c:pt idx="217">
                  <c:v>67.882480311466864</c:v>
                </c:pt>
                <c:pt idx="218">
                  <c:v>69.540011972048006</c:v>
                </c:pt>
                <c:pt idx="219">
                  <c:v>72.184027480851981</c:v>
                </c:pt>
                <c:pt idx="220">
                  <c:v>70.802724205641695</c:v>
                </c:pt>
                <c:pt idx="221">
                  <c:v>70.401612192772561</c:v>
                </c:pt>
                <c:pt idx="222">
                  <c:v>72.131105220103365</c:v>
                </c:pt>
                <c:pt idx="223">
                  <c:v>72.429922375305949</c:v>
                </c:pt>
                <c:pt idx="224">
                  <c:v>72.919453287230724</c:v>
                </c:pt>
                <c:pt idx="225">
                  <c:v>72.380388430032099</c:v>
                </c:pt>
                <c:pt idx="226">
                  <c:v>70.710271597687552</c:v>
                </c:pt>
                <c:pt idx="227">
                  <c:v>69.457401613806255</c:v>
                </c:pt>
                <c:pt idx="228">
                  <c:v>69.269753475846969</c:v>
                </c:pt>
                <c:pt idx="229">
                  <c:v>69.083880169802995</c:v>
                </c:pt>
                <c:pt idx="230">
                  <c:v>70.323358240141204</c:v>
                </c:pt>
                <c:pt idx="231">
                  <c:v>77.139196840153787</c:v>
                </c:pt>
                <c:pt idx="232">
                  <c:v>75.795971776945564</c:v>
                </c:pt>
                <c:pt idx="233">
                  <c:v>74.692026325597752</c:v>
                </c:pt>
                <c:pt idx="234">
                  <c:v>74.251061268811185</c:v>
                </c:pt>
                <c:pt idx="235">
                  <c:v>73.886252636028757</c:v>
                </c:pt>
                <c:pt idx="236">
                  <c:v>72.697437949456017</c:v>
                </c:pt>
                <c:pt idx="237">
                  <c:v>71.521047086290707</c:v>
                </c:pt>
                <c:pt idx="238">
                  <c:v>69.903368469626969</c:v>
                </c:pt>
                <c:pt idx="239">
                  <c:v>70.52375289821984</c:v>
                </c:pt>
                <c:pt idx="240">
                  <c:v>70.499550644828687</c:v>
                </c:pt>
                <c:pt idx="241">
                  <c:v>70.490192440184117</c:v>
                </c:pt>
                <c:pt idx="242">
                  <c:v>70.915022661376582</c:v>
                </c:pt>
                <c:pt idx="243">
                  <c:v>70.915022661376582</c:v>
                </c:pt>
                <c:pt idx="244">
                  <c:v>71.296450174820933</c:v>
                </c:pt>
                <c:pt idx="245">
                  <c:v>71.085567873606152</c:v>
                </c:pt>
                <c:pt idx="246">
                  <c:v>69.399961599091284</c:v>
                </c:pt>
                <c:pt idx="247">
                  <c:v>67.436513455646136</c:v>
                </c:pt>
                <c:pt idx="248">
                  <c:v>68.918336756607616</c:v>
                </c:pt>
                <c:pt idx="249">
                  <c:v>70.869683773357181</c:v>
                </c:pt>
                <c:pt idx="250">
                  <c:v>70.312063855225333</c:v>
                </c:pt>
                <c:pt idx="251">
                  <c:v>65.963402965905487</c:v>
                </c:pt>
                <c:pt idx="252">
                  <c:v>66.838395100173116</c:v>
                </c:pt>
                <c:pt idx="253">
                  <c:v>66.506340183646699</c:v>
                </c:pt>
                <c:pt idx="254">
                  <c:v>68.438002700971481</c:v>
                </c:pt>
                <c:pt idx="255">
                  <c:v>69.365110354208042</c:v>
                </c:pt>
                <c:pt idx="256">
                  <c:v>69.087591181989652</c:v>
                </c:pt>
                <c:pt idx="257">
                  <c:v>68.885583040351605</c:v>
                </c:pt>
                <c:pt idx="258">
                  <c:v>68.577730377216312</c:v>
                </c:pt>
                <c:pt idx="259">
                  <c:v>69.515002976877156</c:v>
                </c:pt>
                <c:pt idx="260">
                  <c:v>69.515002976877156</c:v>
                </c:pt>
                <c:pt idx="261">
                  <c:v>69.401091037582859</c:v>
                </c:pt>
                <c:pt idx="262">
                  <c:v>69.293310335814326</c:v>
                </c:pt>
                <c:pt idx="263">
                  <c:v>69.66376616105471</c:v>
                </c:pt>
                <c:pt idx="264">
                  <c:v>70.161364490776506</c:v>
                </c:pt>
                <c:pt idx="265">
                  <c:v>69.320900904680244</c:v>
                </c:pt>
                <c:pt idx="266">
                  <c:v>69.351395743953063</c:v>
                </c:pt>
                <c:pt idx="267">
                  <c:v>70.911150300834009</c:v>
                </c:pt>
                <c:pt idx="268">
                  <c:v>72.732934587763012</c:v>
                </c:pt>
                <c:pt idx="269">
                  <c:v>72.807316179851796</c:v>
                </c:pt>
                <c:pt idx="270">
                  <c:v>72.390069331388545</c:v>
                </c:pt>
                <c:pt idx="271">
                  <c:v>72.175476017987123</c:v>
                </c:pt>
                <c:pt idx="272">
                  <c:v>72.619668041892481</c:v>
                </c:pt>
                <c:pt idx="273">
                  <c:v>72.134170838866225</c:v>
                </c:pt>
                <c:pt idx="274">
                  <c:v>72.392489556727654</c:v>
                </c:pt>
                <c:pt idx="275">
                  <c:v>74.94405245757747</c:v>
                </c:pt>
                <c:pt idx="276">
                  <c:v>72.657907602250475</c:v>
                </c:pt>
                <c:pt idx="277">
                  <c:v>73.07951085632412</c:v>
                </c:pt>
                <c:pt idx="278">
                  <c:v>73.451096120056079</c:v>
                </c:pt>
                <c:pt idx="279">
                  <c:v>73.619059758590581</c:v>
                </c:pt>
                <c:pt idx="280">
                  <c:v>73.298299226980006</c:v>
                </c:pt>
                <c:pt idx="281">
                  <c:v>73.388492957951001</c:v>
                </c:pt>
                <c:pt idx="282">
                  <c:v>74.199591143266048</c:v>
                </c:pt>
                <c:pt idx="283">
                  <c:v>73.500307368618067</c:v>
                </c:pt>
                <c:pt idx="284">
                  <c:v>71.88020852661522</c:v>
                </c:pt>
                <c:pt idx="285">
                  <c:v>71.405037618369192</c:v>
                </c:pt>
                <c:pt idx="286">
                  <c:v>72.188867931530211</c:v>
                </c:pt>
                <c:pt idx="287">
                  <c:v>73.939820290201141</c:v>
                </c:pt>
                <c:pt idx="288">
                  <c:v>74.302208697644474</c:v>
                </c:pt>
                <c:pt idx="289">
                  <c:v>74.890323455049142</c:v>
                </c:pt>
                <c:pt idx="290">
                  <c:v>75.062643499194053</c:v>
                </c:pt>
                <c:pt idx="291">
                  <c:v>74.29478667327119</c:v>
                </c:pt>
                <c:pt idx="292">
                  <c:v>74.925174699932384</c:v>
                </c:pt>
                <c:pt idx="293">
                  <c:v>75.076035412737156</c:v>
                </c:pt>
                <c:pt idx="294">
                  <c:v>73.39865790437527</c:v>
                </c:pt>
                <c:pt idx="295">
                  <c:v>73.398496556019339</c:v>
                </c:pt>
                <c:pt idx="296">
                  <c:v>73.023038931744793</c:v>
                </c:pt>
                <c:pt idx="297">
                  <c:v>72.168860735393523</c:v>
                </c:pt>
                <c:pt idx="298">
                  <c:v>70.601200109071485</c:v>
                </c:pt>
                <c:pt idx="299">
                  <c:v>70.986822679770299</c:v>
                </c:pt>
                <c:pt idx="300">
                  <c:v>72.050269693776954</c:v>
                </c:pt>
                <c:pt idx="301">
                  <c:v>73.162927956345598</c:v>
                </c:pt>
                <c:pt idx="302">
                  <c:v>71.56073878185218</c:v>
                </c:pt>
                <c:pt idx="303">
                  <c:v>72.402977199863813</c:v>
                </c:pt>
                <c:pt idx="304">
                  <c:v>73.765241369073067</c:v>
                </c:pt>
                <c:pt idx="305">
                  <c:v>74.889032668201622</c:v>
                </c:pt>
                <c:pt idx="306">
                  <c:v>74.511800212011721</c:v>
                </c:pt>
                <c:pt idx="307">
                  <c:v>73.876249037960434</c:v>
                </c:pt>
                <c:pt idx="308">
                  <c:v>75.124278571163501</c:v>
                </c:pt>
                <c:pt idx="309">
                  <c:v>74.365134556461427</c:v>
                </c:pt>
                <c:pt idx="310">
                  <c:v>74.758340499889471</c:v>
                </c:pt>
                <c:pt idx="311">
                  <c:v>74.034531775138461</c:v>
                </c:pt>
                <c:pt idx="312">
                  <c:v>74.591990344914365</c:v>
                </c:pt>
                <c:pt idx="313">
                  <c:v>75.759668396858856</c:v>
                </c:pt>
                <c:pt idx="314">
                  <c:v>77.283926315432808</c:v>
                </c:pt>
                <c:pt idx="315">
                  <c:v>78.325591301387419</c:v>
                </c:pt>
                <c:pt idx="316">
                  <c:v>80.588179296747057</c:v>
                </c:pt>
                <c:pt idx="317">
                  <c:v>78.86998065433211</c:v>
                </c:pt>
                <c:pt idx="318">
                  <c:v>78.116161135376103</c:v>
                </c:pt>
                <c:pt idx="319">
                  <c:v>79.940204299288283</c:v>
                </c:pt>
                <c:pt idx="320">
                  <c:v>80.11123355658566</c:v>
                </c:pt>
                <c:pt idx="321">
                  <c:v>79.686726032105099</c:v>
                </c:pt>
                <c:pt idx="322">
                  <c:v>79.298360539355272</c:v>
                </c:pt>
                <c:pt idx="323">
                  <c:v>78.979697536371944</c:v>
                </c:pt>
                <c:pt idx="324">
                  <c:v>79.657199282967909</c:v>
                </c:pt>
                <c:pt idx="325">
                  <c:v>80.327117656834616</c:v>
                </c:pt>
                <c:pt idx="326">
                  <c:v>80.549778388033104</c:v>
                </c:pt>
                <c:pt idx="327">
                  <c:v>79.530218126842399</c:v>
                </c:pt>
                <c:pt idx="328">
                  <c:v>80.221434483693315</c:v>
                </c:pt>
                <c:pt idx="329">
                  <c:v>80.114621872060425</c:v>
                </c:pt>
                <c:pt idx="330">
                  <c:v>80.178031775945215</c:v>
                </c:pt>
                <c:pt idx="331">
                  <c:v>79.363867971867293</c:v>
                </c:pt>
                <c:pt idx="332">
                  <c:v>79.206553324824895</c:v>
                </c:pt>
                <c:pt idx="333">
                  <c:v>79.406947982903517</c:v>
                </c:pt>
                <c:pt idx="334">
                  <c:v>79.3398270668321</c:v>
                </c:pt>
                <c:pt idx="335">
                  <c:v>79.3398270668321</c:v>
                </c:pt>
                <c:pt idx="336">
                  <c:v>78.53857113122946</c:v>
                </c:pt>
                <c:pt idx="337">
                  <c:v>79.250601425996763</c:v>
                </c:pt>
                <c:pt idx="338">
                  <c:v>80.266934720068676</c:v>
                </c:pt>
                <c:pt idx="339">
                  <c:v>79.252698954623995</c:v>
                </c:pt>
                <c:pt idx="340">
                  <c:v>78.542443491772048</c:v>
                </c:pt>
                <c:pt idx="341">
                  <c:v>76.788102817626324</c:v>
                </c:pt>
                <c:pt idx="342">
                  <c:v>75.857445500559066</c:v>
                </c:pt>
                <c:pt idx="343">
                  <c:v>77.049648502606573</c:v>
                </c:pt>
                <c:pt idx="344">
                  <c:v>77.328781158384373</c:v>
                </c:pt>
                <c:pt idx="345">
                  <c:v>77.099182447880438</c:v>
                </c:pt>
                <c:pt idx="346">
                  <c:v>76.800203944321893</c:v>
                </c:pt>
                <c:pt idx="347">
                  <c:v>77.215353264157912</c:v>
                </c:pt>
                <c:pt idx="348">
                  <c:v>78.860138404619718</c:v>
                </c:pt>
                <c:pt idx="349">
                  <c:v>78.315103658251275</c:v>
                </c:pt>
                <c:pt idx="350">
                  <c:v>78.069047415441347</c:v>
                </c:pt>
                <c:pt idx="351">
                  <c:v>76.546564328782779</c:v>
                </c:pt>
                <c:pt idx="352">
                  <c:v>75.787904359148527</c:v>
                </c:pt>
                <c:pt idx="353">
                  <c:v>75.461496635080039</c:v>
                </c:pt>
                <c:pt idx="354">
                  <c:v>76.055903978366416</c:v>
                </c:pt>
                <c:pt idx="355">
                  <c:v>78.261051959011056</c:v>
                </c:pt>
                <c:pt idx="356">
                  <c:v>78.553737876687904</c:v>
                </c:pt>
                <c:pt idx="357">
                  <c:v>81.04915154967027</c:v>
                </c:pt>
                <c:pt idx="358">
                  <c:v>80.105747712483691</c:v>
                </c:pt>
                <c:pt idx="359">
                  <c:v>80.385364413329313</c:v>
                </c:pt>
                <c:pt idx="360">
                  <c:v>80.399079023584292</c:v>
                </c:pt>
                <c:pt idx="361">
                  <c:v>82.731692205422263</c:v>
                </c:pt>
                <c:pt idx="362">
                  <c:v>82.9774257515203</c:v>
                </c:pt>
                <c:pt idx="363">
                  <c:v>83.756738310714979</c:v>
                </c:pt>
                <c:pt idx="364">
                  <c:v>85.01380335185074</c:v>
                </c:pt>
                <c:pt idx="365">
                  <c:v>86.919327435513097</c:v>
                </c:pt>
                <c:pt idx="366">
                  <c:v>86.897384059105121</c:v>
                </c:pt>
                <c:pt idx="367">
                  <c:v>86.329115149481169</c:v>
                </c:pt>
                <c:pt idx="368">
                  <c:v>85.500268645012639</c:v>
                </c:pt>
                <c:pt idx="369">
                  <c:v>86.371872463805516</c:v>
                </c:pt>
                <c:pt idx="370">
                  <c:v>86.360739427245591</c:v>
                </c:pt>
                <c:pt idx="371">
                  <c:v>86.040462940702866</c:v>
                </c:pt>
                <c:pt idx="372">
                  <c:v>86.465777206963139</c:v>
                </c:pt>
                <c:pt idx="373">
                  <c:v>85.143527430027248</c:v>
                </c:pt>
                <c:pt idx="374">
                  <c:v>83.647344125387036</c:v>
                </c:pt>
                <c:pt idx="375">
                  <c:v>84.51184861651852</c:v>
                </c:pt>
                <c:pt idx="376">
                  <c:v>82.792681883967944</c:v>
                </c:pt>
                <c:pt idx="377">
                  <c:v>82.63294701158641</c:v>
                </c:pt>
                <c:pt idx="378">
                  <c:v>82.923535400636027</c:v>
                </c:pt>
                <c:pt idx="379">
                  <c:v>81.14983292377741</c:v>
                </c:pt>
                <c:pt idx="380">
                  <c:v>81.756180045403426</c:v>
                </c:pt>
                <c:pt idx="381">
                  <c:v>82.035474049537157</c:v>
                </c:pt>
                <c:pt idx="382">
                  <c:v>82.035474049537157</c:v>
                </c:pt>
                <c:pt idx="383">
                  <c:v>81.583698652902569</c:v>
                </c:pt>
                <c:pt idx="384">
                  <c:v>79.622348038084667</c:v>
                </c:pt>
                <c:pt idx="385">
                  <c:v>80.410534756856094</c:v>
                </c:pt>
                <c:pt idx="386">
                  <c:v>80.410534756856094</c:v>
                </c:pt>
                <c:pt idx="387">
                  <c:v>80.746462033925098</c:v>
                </c:pt>
                <c:pt idx="388">
                  <c:v>80.829556437234686</c:v>
                </c:pt>
                <c:pt idx="389">
                  <c:v>79.873728776640633</c:v>
                </c:pt>
                <c:pt idx="390">
                  <c:v>80.567204010474725</c:v>
                </c:pt>
                <c:pt idx="391">
                  <c:v>80.497824217420117</c:v>
                </c:pt>
                <c:pt idx="392">
                  <c:v>80.735651694077063</c:v>
                </c:pt>
                <c:pt idx="393">
                  <c:v>80.786315077842502</c:v>
                </c:pt>
                <c:pt idx="394">
                  <c:v>82.310572996416454</c:v>
                </c:pt>
                <c:pt idx="395">
                  <c:v>82.493864728765331</c:v>
                </c:pt>
                <c:pt idx="396">
                  <c:v>81.617259110938278</c:v>
                </c:pt>
                <c:pt idx="397">
                  <c:v>81.8723508616809</c:v>
                </c:pt>
                <c:pt idx="398">
                  <c:v>82.575022951803632</c:v>
                </c:pt>
                <c:pt idx="399">
                  <c:v>82.869322353039877</c:v>
                </c:pt>
                <c:pt idx="400">
                  <c:v>82.154226439509685</c:v>
                </c:pt>
                <c:pt idx="401">
                  <c:v>81.9930394319247</c:v>
                </c:pt>
                <c:pt idx="402">
                  <c:v>83.258817284281278</c:v>
                </c:pt>
                <c:pt idx="403">
                  <c:v>83.045998802795197</c:v>
                </c:pt>
                <c:pt idx="404">
                  <c:v>83.972945107675812</c:v>
                </c:pt>
                <c:pt idx="405">
                  <c:v>84.229166296910009</c:v>
                </c:pt>
                <c:pt idx="406">
                  <c:v>84.487323666415492</c:v>
                </c:pt>
                <c:pt idx="407">
                  <c:v>83.903242617909342</c:v>
                </c:pt>
                <c:pt idx="408">
                  <c:v>84.729184851970942</c:v>
                </c:pt>
                <c:pt idx="409">
                  <c:v>84.859392975215272</c:v>
                </c:pt>
                <c:pt idx="410">
                  <c:v>84.853907131113289</c:v>
                </c:pt>
                <c:pt idx="411">
                  <c:v>84.843419487977116</c:v>
                </c:pt>
                <c:pt idx="412">
                  <c:v>84.684168660663417</c:v>
                </c:pt>
                <c:pt idx="413">
                  <c:v>83.99892219298232</c:v>
                </c:pt>
                <c:pt idx="414">
                  <c:v>83.491965658615925</c:v>
                </c:pt>
                <c:pt idx="415">
                  <c:v>84.101217050648842</c:v>
                </c:pt>
                <c:pt idx="416">
                  <c:v>84.874721069029675</c:v>
                </c:pt>
                <c:pt idx="417">
                  <c:v>84.487485014771437</c:v>
                </c:pt>
                <c:pt idx="418">
                  <c:v>85.077858649159282</c:v>
                </c:pt>
                <c:pt idx="419">
                  <c:v>85.932520890578374</c:v>
                </c:pt>
                <c:pt idx="420">
                  <c:v>87.045985894926716</c:v>
                </c:pt>
                <c:pt idx="421">
                  <c:v>87.045985894926716</c:v>
                </c:pt>
                <c:pt idx="422">
                  <c:v>86.915293726614578</c:v>
                </c:pt>
                <c:pt idx="423">
                  <c:v>87.213788185105287</c:v>
                </c:pt>
                <c:pt idx="424">
                  <c:v>86.249247713290416</c:v>
                </c:pt>
                <c:pt idx="425">
                  <c:v>85.399103225837678</c:v>
                </c:pt>
                <c:pt idx="426">
                  <c:v>86.167928141896184</c:v>
                </c:pt>
                <c:pt idx="427">
                  <c:v>86.76540110394545</c:v>
                </c:pt>
                <c:pt idx="428">
                  <c:v>87.421282170845316</c:v>
                </c:pt>
                <c:pt idx="429">
                  <c:v>88.106205941814551</c:v>
                </c:pt>
                <c:pt idx="430">
                  <c:v>88.125245047815582</c:v>
                </c:pt>
                <c:pt idx="431">
                  <c:v>89.017662804524846</c:v>
                </c:pt>
                <c:pt idx="432">
                  <c:v>89.32874243477896</c:v>
                </c:pt>
                <c:pt idx="433">
                  <c:v>87.793835524712918</c:v>
                </c:pt>
                <c:pt idx="434">
                  <c:v>87.257997634633099</c:v>
                </c:pt>
                <c:pt idx="435">
                  <c:v>91.21345258052493</c:v>
                </c:pt>
                <c:pt idx="436">
                  <c:v>93.247248607160316</c:v>
                </c:pt>
                <c:pt idx="437">
                  <c:v>90.485448798519457</c:v>
                </c:pt>
                <c:pt idx="438">
                  <c:v>89.400219756460785</c:v>
                </c:pt>
                <c:pt idx="439">
                  <c:v>89.012822353846616</c:v>
                </c:pt>
                <c:pt idx="440">
                  <c:v>90.549826792539889</c:v>
                </c:pt>
                <c:pt idx="441">
                  <c:v>90.294735041797296</c:v>
                </c:pt>
                <c:pt idx="442">
                  <c:v>90.04319295488537</c:v>
                </c:pt>
                <c:pt idx="443">
                  <c:v>90.505617343012077</c:v>
                </c:pt>
                <c:pt idx="444">
                  <c:v>89.111406199326524</c:v>
                </c:pt>
                <c:pt idx="445">
                  <c:v>89.111406199326524</c:v>
                </c:pt>
                <c:pt idx="446">
                  <c:v>89.111406199326524</c:v>
                </c:pt>
                <c:pt idx="447">
                  <c:v>86.175672862981358</c:v>
                </c:pt>
                <c:pt idx="448">
                  <c:v>86.63325680042982</c:v>
                </c:pt>
                <c:pt idx="449">
                  <c:v>85.564001245609305</c:v>
                </c:pt>
                <c:pt idx="450">
                  <c:v>84.017638602271461</c:v>
                </c:pt>
                <c:pt idx="451">
                  <c:v>83.55827983290763</c:v>
                </c:pt>
                <c:pt idx="452">
                  <c:v>83.588774672180477</c:v>
                </c:pt>
                <c:pt idx="453">
                  <c:v>82.291533890415408</c:v>
                </c:pt>
                <c:pt idx="454">
                  <c:v>81.245028453782567</c:v>
                </c:pt>
                <c:pt idx="455">
                  <c:v>82.516614846953004</c:v>
                </c:pt>
                <c:pt idx="456">
                  <c:v>82.985170472605446</c:v>
                </c:pt>
                <c:pt idx="457">
                  <c:v>84.689654504765429</c:v>
                </c:pt>
                <c:pt idx="458">
                  <c:v>83.776100113427887</c:v>
                </c:pt>
                <c:pt idx="459">
                  <c:v>83.635888392115234</c:v>
                </c:pt>
                <c:pt idx="460">
                  <c:v>81.959801670600868</c:v>
                </c:pt>
                <c:pt idx="461">
                  <c:v>81.959801670600868</c:v>
                </c:pt>
                <c:pt idx="462">
                  <c:v>80.493467811809722</c:v>
                </c:pt>
                <c:pt idx="463">
                  <c:v>79.650584000374323</c:v>
                </c:pt>
                <c:pt idx="464">
                  <c:v>80.04637151749742</c:v>
                </c:pt>
                <c:pt idx="465">
                  <c:v>80.228695159710668</c:v>
                </c:pt>
                <c:pt idx="466">
                  <c:v>82.337034126790769</c:v>
                </c:pt>
                <c:pt idx="467">
                  <c:v>82.65634252319785</c:v>
                </c:pt>
                <c:pt idx="468">
                  <c:v>82.089041703709555</c:v>
                </c:pt>
                <c:pt idx="469">
                  <c:v>82.922567310500398</c:v>
                </c:pt>
                <c:pt idx="470">
                  <c:v>83.051968691965001</c:v>
                </c:pt>
                <c:pt idx="471">
                  <c:v>82.419483136676575</c:v>
                </c:pt>
                <c:pt idx="472">
                  <c:v>83.325292806928942</c:v>
                </c:pt>
                <c:pt idx="473">
                  <c:v>83.116023989273558</c:v>
                </c:pt>
                <c:pt idx="474">
                  <c:v>83.698168857508421</c:v>
                </c:pt>
                <c:pt idx="475">
                  <c:v>83.801270456954683</c:v>
                </c:pt>
                <c:pt idx="476">
                  <c:v>83.801270456954683</c:v>
                </c:pt>
                <c:pt idx="477">
                  <c:v>83.801270456954683</c:v>
                </c:pt>
                <c:pt idx="478">
                  <c:v>83.814985067209648</c:v>
                </c:pt>
                <c:pt idx="479">
                  <c:v>83.58328882807848</c:v>
                </c:pt>
                <c:pt idx="480">
                  <c:v>84.224487194587724</c:v>
                </c:pt>
                <c:pt idx="481">
                  <c:v>85.346019616733116</c:v>
                </c:pt>
                <c:pt idx="482">
                  <c:v>87.226857401936499</c:v>
                </c:pt>
                <c:pt idx="483">
                  <c:v>86.327178969209882</c:v>
                </c:pt>
                <c:pt idx="484">
                  <c:v>86.152600048081808</c:v>
                </c:pt>
                <c:pt idx="485">
                  <c:v>86.334116948515344</c:v>
                </c:pt>
                <c:pt idx="486">
                  <c:v>85.553997647540953</c:v>
                </c:pt>
                <c:pt idx="487">
                  <c:v>84.532501206078962</c:v>
                </c:pt>
                <c:pt idx="488">
                  <c:v>84.392450833122226</c:v>
                </c:pt>
                <c:pt idx="489">
                  <c:v>83.454371491681684</c:v>
                </c:pt>
                <c:pt idx="490">
                  <c:v>83.8514497956523</c:v>
                </c:pt>
                <c:pt idx="491">
                  <c:v>85.719379712380402</c:v>
                </c:pt>
                <c:pt idx="492">
                  <c:v>85.430404806890209</c:v>
                </c:pt>
                <c:pt idx="493">
                  <c:v>84.883917925318286</c:v>
                </c:pt>
                <c:pt idx="494">
                  <c:v>85.090605169278618</c:v>
                </c:pt>
                <c:pt idx="495">
                  <c:v>84.700948889681285</c:v>
                </c:pt>
                <c:pt idx="496">
                  <c:v>84.024415233220978</c:v>
                </c:pt>
                <c:pt idx="497">
                  <c:v>84.624953814033105</c:v>
                </c:pt>
                <c:pt idx="498">
                  <c:v>85.234043857710091</c:v>
                </c:pt>
                <c:pt idx="499">
                  <c:v>85.106094611448952</c:v>
                </c:pt>
                <c:pt idx="500">
                  <c:v>85.365542767801955</c:v>
                </c:pt>
                <c:pt idx="501">
                  <c:v>85.098188542007833</c:v>
                </c:pt>
                <c:pt idx="502">
                  <c:v>84.532985251146769</c:v>
                </c:pt>
                <c:pt idx="503">
                  <c:v>83.947129370725278</c:v>
                </c:pt>
                <c:pt idx="504">
                  <c:v>83.947129370725278</c:v>
                </c:pt>
                <c:pt idx="505">
                  <c:v>83.783038092733349</c:v>
                </c:pt>
                <c:pt idx="506">
                  <c:v>84.821960156636976</c:v>
                </c:pt>
                <c:pt idx="507">
                  <c:v>84.333074638135969</c:v>
                </c:pt>
                <c:pt idx="508">
                  <c:v>84.005376127219947</c:v>
                </c:pt>
                <c:pt idx="509">
                  <c:v>82.816400092291261</c:v>
                </c:pt>
                <c:pt idx="510">
                  <c:v>83.276081558366954</c:v>
                </c:pt>
                <c:pt idx="511">
                  <c:v>84.013282196661038</c:v>
                </c:pt>
                <c:pt idx="512">
                  <c:v>85.319881183070677</c:v>
                </c:pt>
                <c:pt idx="513">
                  <c:v>85.025743130190364</c:v>
                </c:pt>
                <c:pt idx="514">
                  <c:v>84.259822484538788</c:v>
                </c:pt>
                <c:pt idx="515">
                  <c:v>84.819378582941923</c:v>
                </c:pt>
                <c:pt idx="516">
                  <c:v>84.263372148369484</c:v>
                </c:pt>
                <c:pt idx="517">
                  <c:v>83.856774291398352</c:v>
                </c:pt>
                <c:pt idx="518">
                  <c:v>84.149944254143023</c:v>
                </c:pt>
                <c:pt idx="519">
                  <c:v>84.697721922562465</c:v>
                </c:pt>
                <c:pt idx="520">
                  <c:v>84.900052760912388</c:v>
                </c:pt>
                <c:pt idx="521">
                  <c:v>84.900052760912388</c:v>
                </c:pt>
                <c:pt idx="522">
                  <c:v>82.877067074125037</c:v>
                </c:pt>
                <c:pt idx="523">
                  <c:v>82.150031382255236</c:v>
                </c:pt>
                <c:pt idx="524">
                  <c:v>82.67812455124988</c:v>
                </c:pt>
                <c:pt idx="525">
                  <c:v>82.87964864782009</c:v>
                </c:pt>
                <c:pt idx="526">
                  <c:v>83.254299530314924</c:v>
                </c:pt>
                <c:pt idx="527">
                  <c:v>83.003564185182739</c:v>
                </c:pt>
                <c:pt idx="528">
                  <c:v>83.585547705061643</c:v>
                </c:pt>
                <c:pt idx="529">
                  <c:v>83.930671838419286</c:v>
                </c:pt>
                <c:pt idx="530">
                  <c:v>83.201699966278184</c:v>
                </c:pt>
                <c:pt idx="531">
                  <c:v>83.192987155057381</c:v>
                </c:pt>
                <c:pt idx="532">
                  <c:v>83.515522518583296</c:v>
                </c:pt>
                <c:pt idx="533">
                  <c:v>84.377929481087548</c:v>
                </c:pt>
                <c:pt idx="534">
                  <c:v>84.027480851983853</c:v>
                </c:pt>
                <c:pt idx="535">
                  <c:v>84.481515125601618</c:v>
                </c:pt>
                <c:pt idx="536">
                  <c:v>85.705665102125437</c:v>
                </c:pt>
                <c:pt idx="537">
                  <c:v>84.814860828975583</c:v>
                </c:pt>
                <c:pt idx="538">
                  <c:v>84.823734988552332</c:v>
                </c:pt>
                <c:pt idx="539">
                  <c:v>86.05821125985635</c:v>
                </c:pt>
                <c:pt idx="540">
                  <c:v>86.342991108092107</c:v>
                </c:pt>
                <c:pt idx="541">
                  <c:v>86.126945659487191</c:v>
                </c:pt>
                <c:pt idx="542">
                  <c:v>85.875887617643116</c:v>
                </c:pt>
                <c:pt idx="543">
                  <c:v>85.646450255495125</c:v>
                </c:pt>
                <c:pt idx="544">
                  <c:v>85.732771625923519</c:v>
                </c:pt>
                <c:pt idx="545">
                  <c:v>85.745195449330964</c:v>
                </c:pt>
                <c:pt idx="546">
                  <c:v>85.282609712848327</c:v>
                </c:pt>
                <c:pt idx="547">
                  <c:v>85.051074822073105</c:v>
                </c:pt>
                <c:pt idx="548">
                  <c:v>85.979795958869062</c:v>
                </c:pt>
                <c:pt idx="549">
                  <c:v>86.433023490707143</c:v>
                </c:pt>
                <c:pt idx="550">
                  <c:v>87.006294199365243</c:v>
                </c:pt>
                <c:pt idx="551">
                  <c:v>86.582432068308435</c:v>
                </c:pt>
                <c:pt idx="552">
                  <c:v>86.037881367007813</c:v>
                </c:pt>
                <c:pt idx="553">
                  <c:v>87.197492001155254</c:v>
                </c:pt>
                <c:pt idx="554">
                  <c:v>87.958249499416723</c:v>
                </c:pt>
                <c:pt idx="555">
                  <c:v>85.981893487496308</c:v>
                </c:pt>
                <c:pt idx="556">
                  <c:v>86.010936191565676</c:v>
                </c:pt>
                <c:pt idx="557">
                  <c:v>84.891339949691584</c:v>
                </c:pt>
                <c:pt idx="558">
                  <c:v>84.844387578112773</c:v>
                </c:pt>
                <c:pt idx="559">
                  <c:v>85.720993195939826</c:v>
                </c:pt>
                <c:pt idx="560">
                  <c:v>86.024005408396874</c:v>
                </c:pt>
                <c:pt idx="561">
                  <c:v>86.435927761114073</c:v>
                </c:pt>
                <c:pt idx="562">
                  <c:v>87.045824546570771</c:v>
                </c:pt>
                <c:pt idx="563">
                  <c:v>86.730711207418139</c:v>
                </c:pt>
                <c:pt idx="564">
                  <c:v>87.244928417801887</c:v>
                </c:pt>
                <c:pt idx="565">
                  <c:v>87.764792820643549</c:v>
                </c:pt>
                <c:pt idx="566">
                  <c:v>87.572304232006019</c:v>
                </c:pt>
                <c:pt idx="567">
                  <c:v>87.183616042544315</c:v>
                </c:pt>
                <c:pt idx="568">
                  <c:v>87.392562163487824</c:v>
                </c:pt>
                <c:pt idx="569">
                  <c:v>87.298980117042092</c:v>
                </c:pt>
                <c:pt idx="570">
                  <c:v>87.026785440569753</c:v>
                </c:pt>
                <c:pt idx="571">
                  <c:v>86.112262959096569</c:v>
                </c:pt>
                <c:pt idx="572">
                  <c:v>85.494944149266587</c:v>
                </c:pt>
                <c:pt idx="573">
                  <c:v>83.846447996618124</c:v>
                </c:pt>
                <c:pt idx="574">
                  <c:v>83.874522610551864</c:v>
                </c:pt>
                <c:pt idx="575">
                  <c:v>82.481763602069762</c:v>
                </c:pt>
                <c:pt idx="576">
                  <c:v>83.418552156662798</c:v>
                </c:pt>
                <c:pt idx="577">
                  <c:v>85.501236735148282</c:v>
                </c:pt>
                <c:pt idx="578">
                  <c:v>85.049622686869625</c:v>
                </c:pt>
                <c:pt idx="579">
                  <c:v>85.117227648008878</c:v>
                </c:pt>
                <c:pt idx="580">
                  <c:v>84.689493156409469</c:v>
                </c:pt>
                <c:pt idx="581">
                  <c:v>84.838256340587009</c:v>
                </c:pt>
                <c:pt idx="582">
                  <c:v>84.62317898211775</c:v>
                </c:pt>
                <c:pt idx="583">
                  <c:v>85.736643986466106</c:v>
                </c:pt>
                <c:pt idx="584">
                  <c:v>85.663069136157034</c:v>
                </c:pt>
                <c:pt idx="585">
                  <c:v>85.911868301017932</c:v>
                </c:pt>
                <c:pt idx="586">
                  <c:v>85.659842169038214</c:v>
                </c:pt>
                <c:pt idx="587">
                  <c:v>84.352920485916698</c:v>
                </c:pt>
                <c:pt idx="588">
                  <c:v>84.48554883450015</c:v>
                </c:pt>
                <c:pt idx="589">
                  <c:v>85.098349890363778</c:v>
                </c:pt>
                <c:pt idx="590">
                  <c:v>85.098349890363778</c:v>
                </c:pt>
                <c:pt idx="591">
                  <c:v>85.215811493488772</c:v>
                </c:pt>
                <c:pt idx="592">
                  <c:v>85.625636317578738</c:v>
                </c:pt>
                <c:pt idx="593">
                  <c:v>86.371227070381764</c:v>
                </c:pt>
                <c:pt idx="594">
                  <c:v>86.56532914257869</c:v>
                </c:pt>
                <c:pt idx="595">
                  <c:v>87.40530868360716</c:v>
                </c:pt>
                <c:pt idx="596">
                  <c:v>88.256582609551486</c:v>
                </c:pt>
                <c:pt idx="597">
                  <c:v>88.332093640131845</c:v>
                </c:pt>
                <c:pt idx="598">
                  <c:v>87.507119496205888</c:v>
                </c:pt>
                <c:pt idx="599">
                  <c:v>87.089227254318885</c:v>
                </c:pt>
                <c:pt idx="600">
                  <c:v>84.335656211831036</c:v>
                </c:pt>
                <c:pt idx="601">
                  <c:v>85.462674478078398</c:v>
                </c:pt>
                <c:pt idx="602">
                  <c:v>85.507852017741854</c:v>
                </c:pt>
                <c:pt idx="603">
                  <c:v>85.927519091544212</c:v>
                </c:pt>
                <c:pt idx="604">
                  <c:v>87.293010227872287</c:v>
                </c:pt>
                <c:pt idx="605">
                  <c:v>87.387721712809608</c:v>
                </c:pt>
                <c:pt idx="606">
                  <c:v>87.387721712809608</c:v>
                </c:pt>
                <c:pt idx="607">
                  <c:v>86.633418148785765</c:v>
                </c:pt>
                <c:pt idx="608">
                  <c:v>86.685695016110628</c:v>
                </c:pt>
                <c:pt idx="609">
                  <c:v>86.747652784791939</c:v>
                </c:pt>
                <c:pt idx="610">
                  <c:v>88.425675686577591</c:v>
                </c:pt>
                <c:pt idx="611">
                  <c:v>90.492064081113028</c:v>
                </c:pt>
                <c:pt idx="612">
                  <c:v>89.562697550893304</c:v>
                </c:pt>
                <c:pt idx="613">
                  <c:v>89.864741673214709</c:v>
                </c:pt>
                <c:pt idx="614">
                  <c:v>90.355079326919196</c:v>
                </c:pt>
                <c:pt idx="615">
                  <c:v>90.298446053983923</c:v>
                </c:pt>
                <c:pt idx="616">
                  <c:v>90.326197971205772</c:v>
                </c:pt>
                <c:pt idx="617">
                  <c:v>90.662609293342612</c:v>
                </c:pt>
                <c:pt idx="618">
                  <c:v>90.441562045703535</c:v>
                </c:pt>
                <c:pt idx="619">
                  <c:v>91.011121742174993</c:v>
                </c:pt>
                <c:pt idx="620">
                  <c:v>91.21990651476257</c:v>
                </c:pt>
                <c:pt idx="621">
                  <c:v>91.831416783778678</c:v>
                </c:pt>
                <c:pt idx="622">
                  <c:v>91.731380803095306</c:v>
                </c:pt>
                <c:pt idx="623">
                  <c:v>91.053717708143409</c:v>
                </c:pt>
                <c:pt idx="624">
                  <c:v>90.681164354275808</c:v>
                </c:pt>
                <c:pt idx="625">
                  <c:v>90.507553523283363</c:v>
                </c:pt>
                <c:pt idx="626">
                  <c:v>90.336201569274095</c:v>
                </c:pt>
                <c:pt idx="627">
                  <c:v>90.239876600777365</c:v>
                </c:pt>
                <c:pt idx="628">
                  <c:v>88.282398346502049</c:v>
                </c:pt>
                <c:pt idx="629">
                  <c:v>89.076232257731405</c:v>
                </c:pt>
                <c:pt idx="630">
                  <c:v>91.223294830237322</c:v>
                </c:pt>
                <c:pt idx="631">
                  <c:v>91.233621125017535</c:v>
                </c:pt>
                <c:pt idx="632">
                  <c:v>92.199775080391817</c:v>
                </c:pt>
                <c:pt idx="633">
                  <c:v>91.634410441174808</c:v>
                </c:pt>
                <c:pt idx="634">
                  <c:v>91.528404571321616</c:v>
                </c:pt>
                <c:pt idx="635">
                  <c:v>91.82238127584597</c:v>
                </c:pt>
                <c:pt idx="636">
                  <c:v>91.858361959220815</c:v>
                </c:pt>
                <c:pt idx="637">
                  <c:v>92.166053274000163</c:v>
                </c:pt>
                <c:pt idx="638">
                  <c:v>92.231399358156224</c:v>
                </c:pt>
                <c:pt idx="639">
                  <c:v>92.641546878958067</c:v>
                </c:pt>
                <c:pt idx="640">
                  <c:v>92.612342826532753</c:v>
                </c:pt>
                <c:pt idx="641">
                  <c:v>92.843716368952045</c:v>
                </c:pt>
                <c:pt idx="642">
                  <c:v>93.309529072553502</c:v>
                </c:pt>
                <c:pt idx="643">
                  <c:v>93.309529072553502</c:v>
                </c:pt>
                <c:pt idx="644">
                  <c:v>92.989897979434531</c:v>
                </c:pt>
                <c:pt idx="645">
                  <c:v>91.638766846785217</c:v>
                </c:pt>
                <c:pt idx="646">
                  <c:v>91.638766846785217</c:v>
                </c:pt>
                <c:pt idx="647">
                  <c:v>91.304775749987485</c:v>
                </c:pt>
                <c:pt idx="648">
                  <c:v>91.274603607426528</c:v>
                </c:pt>
                <c:pt idx="649">
                  <c:v>92.425340081997234</c:v>
                </c:pt>
                <c:pt idx="650">
                  <c:v>93.369066615895719</c:v>
                </c:pt>
                <c:pt idx="651">
                  <c:v>94.450100600699926</c:v>
                </c:pt>
                <c:pt idx="652">
                  <c:v>95.104206835684451</c:v>
                </c:pt>
                <c:pt idx="653">
                  <c:v>94.148863220158219</c:v>
                </c:pt>
                <c:pt idx="654">
                  <c:v>93.455710683035988</c:v>
                </c:pt>
                <c:pt idx="655">
                  <c:v>95.876420067217722</c:v>
                </c:pt>
                <c:pt idx="656">
                  <c:v>96.03373471426012</c:v>
                </c:pt>
                <c:pt idx="657">
                  <c:v>96.735922759315045</c:v>
                </c:pt>
                <c:pt idx="658">
                  <c:v>98.076727597184131</c:v>
                </c:pt>
                <c:pt idx="659">
                  <c:v>97.808243932898449</c:v>
                </c:pt>
                <c:pt idx="660">
                  <c:v>98.917513879992313</c:v>
                </c:pt>
                <c:pt idx="661">
                  <c:v>99.990641795355415</c:v>
                </c:pt>
                <c:pt idx="662">
                  <c:v>101.43164396226383</c:v>
                </c:pt>
                <c:pt idx="663">
                  <c:v>101.9799056757511</c:v>
                </c:pt>
                <c:pt idx="664">
                  <c:v>102.01927467460069</c:v>
                </c:pt>
                <c:pt idx="665">
                  <c:v>101.66430829153066</c:v>
                </c:pt>
                <c:pt idx="666">
                  <c:v>102.4737929932863</c:v>
                </c:pt>
                <c:pt idx="667">
                  <c:v>103.44736897303383</c:v>
                </c:pt>
                <c:pt idx="668">
                  <c:v>102.93089288566692</c:v>
                </c:pt>
                <c:pt idx="669">
                  <c:v>101.95005622990203</c:v>
                </c:pt>
                <c:pt idx="670">
                  <c:v>102.27936822437746</c:v>
                </c:pt>
                <c:pt idx="671">
                  <c:v>103.17259272286643</c:v>
                </c:pt>
                <c:pt idx="672">
                  <c:v>103.79152501625583</c:v>
                </c:pt>
                <c:pt idx="673">
                  <c:v>102.16739246535447</c:v>
                </c:pt>
                <c:pt idx="674">
                  <c:v>101.20236794847177</c:v>
                </c:pt>
                <c:pt idx="675">
                  <c:v>101.53071185281158</c:v>
                </c:pt>
                <c:pt idx="676">
                  <c:v>101.94553847593571</c:v>
                </c:pt>
                <c:pt idx="677">
                  <c:v>100.70267209012273</c:v>
                </c:pt>
                <c:pt idx="678">
                  <c:v>102.31680104295575</c:v>
                </c:pt>
                <c:pt idx="679">
                  <c:v>101.49360173094514</c:v>
                </c:pt>
                <c:pt idx="680">
                  <c:v>100.9627656398995</c:v>
                </c:pt>
                <c:pt idx="681">
                  <c:v>100.29849445849071</c:v>
                </c:pt>
                <c:pt idx="682">
                  <c:v>100.29849445849071</c:v>
                </c:pt>
                <c:pt idx="683">
                  <c:v>100.24863781650497</c:v>
                </c:pt>
                <c:pt idx="684">
                  <c:v>98.930744445179471</c:v>
                </c:pt>
                <c:pt idx="685">
                  <c:v>98.959303104181018</c:v>
                </c:pt>
                <c:pt idx="686">
                  <c:v>98.792307555782159</c:v>
                </c:pt>
                <c:pt idx="687">
                  <c:v>99.370257366762544</c:v>
                </c:pt>
                <c:pt idx="688">
                  <c:v>99.873341540586367</c:v>
                </c:pt>
                <c:pt idx="689">
                  <c:v>97.901987327700112</c:v>
                </c:pt>
                <c:pt idx="690">
                  <c:v>97.561219599952878</c:v>
                </c:pt>
                <c:pt idx="691">
                  <c:v>97.295478857718166</c:v>
                </c:pt>
                <c:pt idx="692">
                  <c:v>97.771456507743906</c:v>
                </c:pt>
                <c:pt idx="693">
                  <c:v>97.263854579953744</c:v>
                </c:pt>
                <c:pt idx="694">
                  <c:v>96.95874483886945</c:v>
                </c:pt>
                <c:pt idx="695">
                  <c:v>96.750282762993777</c:v>
                </c:pt>
                <c:pt idx="696">
                  <c:v>96.651537569157924</c:v>
                </c:pt>
                <c:pt idx="697">
                  <c:v>95.64617596329002</c:v>
                </c:pt>
                <c:pt idx="698">
                  <c:v>95.288143961457095</c:v>
                </c:pt>
                <c:pt idx="699">
                  <c:v>94.961897585744552</c:v>
                </c:pt>
                <c:pt idx="700">
                  <c:v>94.69292987639102</c:v>
                </c:pt>
                <c:pt idx="701">
                  <c:v>94.859118683010166</c:v>
                </c:pt>
                <c:pt idx="702">
                  <c:v>94.976580286135174</c:v>
                </c:pt>
                <c:pt idx="703">
                  <c:v>95.445942653567329</c:v>
                </c:pt>
                <c:pt idx="704">
                  <c:v>96.842412674236044</c:v>
                </c:pt>
                <c:pt idx="705">
                  <c:v>96.852093575592505</c:v>
                </c:pt>
                <c:pt idx="706">
                  <c:v>96.852093575592505</c:v>
                </c:pt>
                <c:pt idx="707">
                  <c:v>96.852093575592505</c:v>
                </c:pt>
                <c:pt idx="708">
                  <c:v>95.725236657701075</c:v>
                </c:pt>
                <c:pt idx="709">
                  <c:v>94.51334915622877</c:v>
                </c:pt>
                <c:pt idx="710">
                  <c:v>94.097554442968985</c:v>
                </c:pt>
                <c:pt idx="711">
                  <c:v>93.353577173725384</c:v>
                </c:pt>
                <c:pt idx="712">
                  <c:v>92.978280897806783</c:v>
                </c:pt>
                <c:pt idx="713">
                  <c:v>92.98021707807807</c:v>
                </c:pt>
                <c:pt idx="714">
                  <c:v>93.98025418819995</c:v>
                </c:pt>
                <c:pt idx="715">
                  <c:v>94.120304561156658</c:v>
                </c:pt>
                <c:pt idx="716">
                  <c:v>92.866305138783787</c:v>
                </c:pt>
                <c:pt idx="717">
                  <c:v>91.740093614316109</c:v>
                </c:pt>
                <c:pt idx="718">
                  <c:v>91.957752546480421</c:v>
                </c:pt>
                <c:pt idx="719">
                  <c:v>90.61049377437368</c:v>
                </c:pt>
                <c:pt idx="720">
                  <c:v>91.311713729292947</c:v>
                </c:pt>
                <c:pt idx="721">
                  <c:v>91.311713729292947</c:v>
                </c:pt>
                <c:pt idx="722">
                  <c:v>93.281938503687599</c:v>
                </c:pt>
                <c:pt idx="723">
                  <c:v>93.274839176026219</c:v>
                </c:pt>
                <c:pt idx="724">
                  <c:v>93.585596109568442</c:v>
                </c:pt>
                <c:pt idx="725">
                  <c:v>93.223046353769163</c:v>
                </c:pt>
                <c:pt idx="726">
                  <c:v>94.440581047699411</c:v>
                </c:pt>
                <c:pt idx="727">
                  <c:v>95.0461214275457</c:v>
                </c:pt>
                <c:pt idx="728">
                  <c:v>93.524606431022761</c:v>
                </c:pt>
                <c:pt idx="729">
                  <c:v>92.185415076713056</c:v>
                </c:pt>
                <c:pt idx="730">
                  <c:v>90.860583726082112</c:v>
                </c:pt>
                <c:pt idx="731">
                  <c:v>88.795324770038249</c:v>
                </c:pt>
                <c:pt idx="732">
                  <c:v>89.671284994441535</c:v>
                </c:pt>
                <c:pt idx="733">
                  <c:v>88.993783247845599</c:v>
                </c:pt>
                <c:pt idx="734">
                  <c:v>89.844411780366158</c:v>
                </c:pt>
                <c:pt idx="735">
                  <c:v>89.844411780366158</c:v>
                </c:pt>
                <c:pt idx="736">
                  <c:v>87.666370323519587</c:v>
                </c:pt>
                <c:pt idx="737">
                  <c:v>87.249123475056351</c:v>
                </c:pt>
                <c:pt idx="738">
                  <c:v>87.249123475056351</c:v>
                </c:pt>
                <c:pt idx="739">
                  <c:v>88.106689986882373</c:v>
                </c:pt>
                <c:pt idx="740">
                  <c:v>90.686972895089681</c:v>
                </c:pt>
                <c:pt idx="741">
                  <c:v>89.95945315815203</c:v>
                </c:pt>
                <c:pt idx="742">
                  <c:v>91.174244930031293</c:v>
                </c:pt>
                <c:pt idx="743">
                  <c:v>91.128906042011877</c:v>
                </c:pt>
                <c:pt idx="744">
                  <c:v>90.849289341166255</c:v>
                </c:pt>
                <c:pt idx="745">
                  <c:v>90.656478055816848</c:v>
                </c:pt>
                <c:pt idx="746">
                  <c:v>92.403235357233314</c:v>
                </c:pt>
                <c:pt idx="747">
                  <c:v>92.163794397017</c:v>
                </c:pt>
                <c:pt idx="748">
                  <c:v>93.184806793411184</c:v>
                </c:pt>
                <c:pt idx="749">
                  <c:v>92.447928851828948</c:v>
                </c:pt>
                <c:pt idx="750">
                  <c:v>93.115749697068466</c:v>
                </c:pt>
                <c:pt idx="751">
                  <c:v>94.255837180147054</c:v>
                </c:pt>
                <c:pt idx="752">
                  <c:v>93.424570450339388</c:v>
                </c:pt>
                <c:pt idx="753">
                  <c:v>93.591243302026356</c:v>
                </c:pt>
                <c:pt idx="754">
                  <c:v>93.698055913659246</c:v>
                </c:pt>
                <c:pt idx="755">
                  <c:v>93.20691151817509</c:v>
                </c:pt>
                <c:pt idx="756">
                  <c:v>92.895025146141265</c:v>
                </c:pt>
                <c:pt idx="757">
                  <c:v>93.203845899412201</c:v>
                </c:pt>
                <c:pt idx="758">
                  <c:v>93.46555293274838</c:v>
                </c:pt>
                <c:pt idx="759">
                  <c:v>93.880702252584385</c:v>
                </c:pt>
                <c:pt idx="760">
                  <c:v>94.981098040101514</c:v>
                </c:pt>
                <c:pt idx="761">
                  <c:v>93.958956205215742</c:v>
                </c:pt>
                <c:pt idx="762">
                  <c:v>95.281205982151647</c:v>
                </c:pt>
                <c:pt idx="763">
                  <c:v>95.518388065384812</c:v>
                </c:pt>
                <c:pt idx="764">
                  <c:v>96.338037713564717</c:v>
                </c:pt>
                <c:pt idx="765">
                  <c:v>96.338037713564717</c:v>
                </c:pt>
                <c:pt idx="766">
                  <c:v>94.9499578074049</c:v>
                </c:pt>
                <c:pt idx="767">
                  <c:v>95.413350285667249</c:v>
                </c:pt>
                <c:pt idx="768">
                  <c:v>97.138325559031699</c:v>
                </c:pt>
                <c:pt idx="769">
                  <c:v>99.174219114294331</c:v>
                </c:pt>
                <c:pt idx="770">
                  <c:v>99.037234360100484</c:v>
                </c:pt>
                <c:pt idx="771">
                  <c:v>97.640280294363947</c:v>
                </c:pt>
                <c:pt idx="772">
                  <c:v>97.784203027863242</c:v>
                </c:pt>
                <c:pt idx="773">
                  <c:v>98.000732521535966</c:v>
                </c:pt>
                <c:pt idx="774">
                  <c:v>98.548026144887586</c:v>
                </c:pt>
                <c:pt idx="775">
                  <c:v>99.28829240194456</c:v>
                </c:pt>
                <c:pt idx="776">
                  <c:v>99.28829240194456</c:v>
                </c:pt>
                <c:pt idx="777">
                  <c:v>100.3272144658482</c:v>
                </c:pt>
                <c:pt idx="778">
                  <c:v>100.06276451046101</c:v>
                </c:pt>
                <c:pt idx="779">
                  <c:v>100.8341710002146</c:v>
                </c:pt>
                <c:pt idx="780">
                  <c:v>100</c:v>
                </c:pt>
                <c:pt idx="781">
                  <c:v>100</c:v>
                </c:pt>
                <c:pt idx="782">
                  <c:v>100.20684859231625</c:v>
                </c:pt>
                <c:pt idx="783">
                  <c:v>99.0590163881525</c:v>
                </c:pt>
                <c:pt idx="784">
                  <c:v>98.038165340114276</c:v>
                </c:pt>
                <c:pt idx="785">
                  <c:v>97.577677132258856</c:v>
                </c:pt>
                <c:pt idx="786">
                  <c:v>97.717727505215578</c:v>
                </c:pt>
                <c:pt idx="787">
                  <c:v>98.547058054751943</c:v>
                </c:pt>
                <c:pt idx="788">
                  <c:v>97.713532447961114</c:v>
                </c:pt>
                <c:pt idx="789">
                  <c:v>97.277246493496847</c:v>
                </c:pt>
                <c:pt idx="790">
                  <c:v>96.302541075257693</c:v>
                </c:pt>
                <c:pt idx="791">
                  <c:v>96.743828828756136</c:v>
                </c:pt>
                <c:pt idx="792">
                  <c:v>96.332229172750843</c:v>
                </c:pt>
                <c:pt idx="793">
                  <c:v>95.223281922368855</c:v>
                </c:pt>
                <c:pt idx="794">
                  <c:v>94.674697512169686</c:v>
                </c:pt>
                <c:pt idx="795">
                  <c:v>94.30101471981051</c:v>
                </c:pt>
                <c:pt idx="796">
                  <c:v>95.535006946046721</c:v>
                </c:pt>
                <c:pt idx="797">
                  <c:v>96.237517687813508</c:v>
                </c:pt>
                <c:pt idx="798">
                  <c:v>97.74160706189484</c:v>
                </c:pt>
                <c:pt idx="799">
                  <c:v>96.606844074562304</c:v>
                </c:pt>
                <c:pt idx="800">
                  <c:v>97.75419223365823</c:v>
                </c:pt>
                <c:pt idx="801">
                  <c:v>97.850839898866838</c:v>
                </c:pt>
                <c:pt idx="802">
                  <c:v>96.335133443157773</c:v>
                </c:pt>
                <c:pt idx="803">
                  <c:v>96.601519578816252</c:v>
                </c:pt>
                <c:pt idx="804">
                  <c:v>97.638666810804537</c:v>
                </c:pt>
                <c:pt idx="805">
                  <c:v>96.721885452348175</c:v>
                </c:pt>
                <c:pt idx="806">
                  <c:v>96.894205496493086</c:v>
                </c:pt>
                <c:pt idx="807">
                  <c:v>96.892753361289607</c:v>
                </c:pt>
                <c:pt idx="808">
                  <c:v>96.975041022819482</c:v>
                </c:pt>
                <c:pt idx="809">
                  <c:v>96.828375367269189</c:v>
                </c:pt>
                <c:pt idx="810">
                  <c:v>97.335170553279639</c:v>
                </c:pt>
                <c:pt idx="811">
                  <c:v>98.437663869423986</c:v>
                </c:pt>
                <c:pt idx="812">
                  <c:v>97.198185799085792</c:v>
                </c:pt>
                <c:pt idx="813">
                  <c:v>98.154174808035791</c:v>
                </c:pt>
                <c:pt idx="814">
                  <c:v>99.848816590483338</c:v>
                </c:pt>
                <c:pt idx="815">
                  <c:v>102.24338754100263</c:v>
                </c:pt>
                <c:pt idx="816">
                  <c:v>102.98074952765268</c:v>
                </c:pt>
                <c:pt idx="817">
                  <c:v>102.44007118689464</c:v>
                </c:pt>
                <c:pt idx="818">
                  <c:v>100.86563392962307</c:v>
                </c:pt>
                <c:pt idx="819">
                  <c:v>100.64313454678053</c:v>
                </c:pt>
                <c:pt idx="820">
                  <c:v>99.867532999772507</c:v>
                </c:pt>
                <c:pt idx="821">
                  <c:v>100.16973847044986</c:v>
                </c:pt>
                <c:pt idx="822">
                  <c:v>102.00765759297295</c:v>
                </c:pt>
                <c:pt idx="823">
                  <c:v>102.36649633658557</c:v>
                </c:pt>
                <c:pt idx="824">
                  <c:v>104.0677534016267</c:v>
                </c:pt>
                <c:pt idx="825">
                  <c:v>104.5739031942134</c:v>
                </c:pt>
                <c:pt idx="826">
                  <c:v>102.30728148995524</c:v>
                </c:pt>
                <c:pt idx="827">
                  <c:v>100.98567710644311</c:v>
                </c:pt>
                <c:pt idx="828">
                  <c:v>102.42425904801242</c:v>
                </c:pt>
                <c:pt idx="829">
                  <c:v>102.57818537958008</c:v>
                </c:pt>
                <c:pt idx="830">
                  <c:v>102.25629540947791</c:v>
                </c:pt>
                <c:pt idx="831">
                  <c:v>103.52852719607213</c:v>
                </c:pt>
                <c:pt idx="832">
                  <c:v>104.91160530319776</c:v>
                </c:pt>
                <c:pt idx="833">
                  <c:v>104.73299267317115</c:v>
                </c:pt>
                <c:pt idx="834">
                  <c:v>104.24249367111074</c:v>
                </c:pt>
                <c:pt idx="835">
                  <c:v>104.29170491967272</c:v>
                </c:pt>
                <c:pt idx="836">
                  <c:v>104.14084420686795</c:v>
                </c:pt>
                <c:pt idx="837">
                  <c:v>103.5354651753776</c:v>
                </c:pt>
                <c:pt idx="838">
                  <c:v>104.89692260280714</c:v>
                </c:pt>
                <c:pt idx="839">
                  <c:v>104.6492528764378</c:v>
                </c:pt>
                <c:pt idx="840">
                  <c:v>105.14055862027793</c:v>
                </c:pt>
                <c:pt idx="841">
                  <c:v>104.78430145036037</c:v>
                </c:pt>
                <c:pt idx="842">
                  <c:v>105.20558200772211</c:v>
                </c:pt>
                <c:pt idx="843">
                  <c:v>106.45667715968807</c:v>
                </c:pt>
                <c:pt idx="844">
                  <c:v>107.1959753266094</c:v>
                </c:pt>
                <c:pt idx="845">
                  <c:v>107.1959753266094</c:v>
                </c:pt>
                <c:pt idx="846">
                  <c:v>107.10158653838396</c:v>
                </c:pt>
                <c:pt idx="847">
                  <c:v>107.04172629832986</c:v>
                </c:pt>
                <c:pt idx="848">
                  <c:v>106.7603347655689</c:v>
                </c:pt>
                <c:pt idx="849">
                  <c:v>106.30839802057837</c:v>
                </c:pt>
                <c:pt idx="850">
                  <c:v>105.07585792954561</c:v>
                </c:pt>
                <c:pt idx="851">
                  <c:v>106.54332122682837</c:v>
                </c:pt>
                <c:pt idx="852">
                  <c:v>107.59595790098697</c:v>
                </c:pt>
                <c:pt idx="853">
                  <c:v>107.91026449835988</c:v>
                </c:pt>
                <c:pt idx="854">
                  <c:v>108.53129432037652</c:v>
                </c:pt>
                <c:pt idx="855">
                  <c:v>105.91067432318397</c:v>
                </c:pt>
                <c:pt idx="856">
                  <c:v>104.54841015397474</c:v>
                </c:pt>
                <c:pt idx="857">
                  <c:v>103.75683511972854</c:v>
                </c:pt>
                <c:pt idx="858">
                  <c:v>104.15988331286898</c:v>
                </c:pt>
                <c:pt idx="859">
                  <c:v>104.09066486817031</c:v>
                </c:pt>
                <c:pt idx="860">
                  <c:v>102.69968069160358</c:v>
                </c:pt>
                <c:pt idx="861">
                  <c:v>102.84908926920488</c:v>
                </c:pt>
                <c:pt idx="862">
                  <c:v>104.35705100382879</c:v>
                </c:pt>
                <c:pt idx="863">
                  <c:v>102.67370360629708</c:v>
                </c:pt>
                <c:pt idx="864">
                  <c:v>101.8359829422518</c:v>
                </c:pt>
                <c:pt idx="865">
                  <c:v>103.15242417837382</c:v>
                </c:pt>
                <c:pt idx="866">
                  <c:v>105.68946572718897</c:v>
                </c:pt>
                <c:pt idx="867">
                  <c:v>105.06891995024017</c:v>
                </c:pt>
                <c:pt idx="868">
                  <c:v>105.06891995024017</c:v>
                </c:pt>
                <c:pt idx="869">
                  <c:v>104.84125742000752</c:v>
                </c:pt>
                <c:pt idx="870">
                  <c:v>105.82919340343382</c:v>
                </c:pt>
                <c:pt idx="871">
                  <c:v>104.82350910085401</c:v>
                </c:pt>
                <c:pt idx="872">
                  <c:v>106.503306834555</c:v>
                </c:pt>
                <c:pt idx="873">
                  <c:v>107.20678566645745</c:v>
                </c:pt>
                <c:pt idx="874">
                  <c:v>106.97234650527527</c:v>
                </c:pt>
                <c:pt idx="875">
                  <c:v>107.14063284052166</c:v>
                </c:pt>
                <c:pt idx="876">
                  <c:v>108.02691935970519</c:v>
                </c:pt>
                <c:pt idx="877">
                  <c:v>108.56178915964935</c:v>
                </c:pt>
                <c:pt idx="878">
                  <c:v>108.29217605687205</c:v>
                </c:pt>
                <c:pt idx="879">
                  <c:v>107.32021356068391</c:v>
                </c:pt>
                <c:pt idx="880">
                  <c:v>107.44154752435149</c:v>
                </c:pt>
                <c:pt idx="881">
                  <c:v>108.27136211895566</c:v>
                </c:pt>
                <c:pt idx="882">
                  <c:v>108.27136211895566</c:v>
                </c:pt>
                <c:pt idx="883">
                  <c:v>108.71022964711501</c:v>
                </c:pt>
                <c:pt idx="884">
                  <c:v>109.42468016722144</c:v>
                </c:pt>
                <c:pt idx="885">
                  <c:v>109.32770980530093</c:v>
                </c:pt>
                <c:pt idx="886">
                  <c:v>109.892913096162</c:v>
                </c:pt>
                <c:pt idx="887">
                  <c:v>109.05599917389641</c:v>
                </c:pt>
                <c:pt idx="888">
                  <c:v>107.8078082923374</c:v>
                </c:pt>
                <c:pt idx="889">
                  <c:v>107.12127103780875</c:v>
                </c:pt>
                <c:pt idx="890">
                  <c:v>107.01913752849815</c:v>
                </c:pt>
                <c:pt idx="891">
                  <c:v>106.72161116014307</c:v>
                </c:pt>
                <c:pt idx="892">
                  <c:v>106.45296614750144</c:v>
                </c:pt>
                <c:pt idx="893">
                  <c:v>107.39136818565387</c:v>
                </c:pt>
                <c:pt idx="894">
                  <c:v>107.91171663356336</c:v>
                </c:pt>
                <c:pt idx="895">
                  <c:v>107.09755282948544</c:v>
                </c:pt>
                <c:pt idx="896">
                  <c:v>106.8455266975057</c:v>
                </c:pt>
                <c:pt idx="897">
                  <c:v>105.54522029697777</c:v>
                </c:pt>
                <c:pt idx="898">
                  <c:v>105.44534566465033</c:v>
                </c:pt>
                <c:pt idx="899">
                  <c:v>104.65635220409921</c:v>
                </c:pt>
                <c:pt idx="900">
                  <c:v>105.16863323421164</c:v>
                </c:pt>
                <c:pt idx="901">
                  <c:v>104.98146914132019</c:v>
                </c:pt>
                <c:pt idx="902">
                  <c:v>105.56296861613129</c:v>
                </c:pt>
                <c:pt idx="903">
                  <c:v>106.31759487686698</c:v>
                </c:pt>
                <c:pt idx="904">
                  <c:v>106.31759487686698</c:v>
                </c:pt>
                <c:pt idx="905">
                  <c:v>104.69491446116909</c:v>
                </c:pt>
                <c:pt idx="906">
                  <c:v>104.73928525905285</c:v>
                </c:pt>
                <c:pt idx="907">
                  <c:v>103.45672717767842</c:v>
                </c:pt>
                <c:pt idx="908">
                  <c:v>105.07214691735898</c:v>
                </c:pt>
                <c:pt idx="909">
                  <c:v>104.94952216684388</c:v>
                </c:pt>
                <c:pt idx="910">
                  <c:v>103.48689932023937</c:v>
                </c:pt>
                <c:pt idx="911">
                  <c:v>103.37492356121636</c:v>
                </c:pt>
                <c:pt idx="912">
                  <c:v>103.02721785416367</c:v>
                </c:pt>
                <c:pt idx="913">
                  <c:v>105.42001397276761</c:v>
                </c:pt>
                <c:pt idx="914">
                  <c:v>105.40097486676659</c:v>
                </c:pt>
                <c:pt idx="915">
                  <c:v>104.61294949635109</c:v>
                </c:pt>
                <c:pt idx="916">
                  <c:v>105.21413347058699</c:v>
                </c:pt>
                <c:pt idx="917">
                  <c:v>104.39448382240708</c:v>
                </c:pt>
                <c:pt idx="918">
                  <c:v>104.34672470904857</c:v>
                </c:pt>
                <c:pt idx="919">
                  <c:v>105.59636772581105</c:v>
                </c:pt>
                <c:pt idx="920">
                  <c:v>105.68349583801916</c:v>
                </c:pt>
                <c:pt idx="921">
                  <c:v>105.94746174833851</c:v>
                </c:pt>
                <c:pt idx="922">
                  <c:v>105.94746174833851</c:v>
                </c:pt>
                <c:pt idx="923">
                  <c:v>105.9860240054084</c:v>
                </c:pt>
                <c:pt idx="924">
                  <c:v>106.11397325166953</c:v>
                </c:pt>
                <c:pt idx="925">
                  <c:v>105.82322351426401</c:v>
                </c:pt>
                <c:pt idx="926">
                  <c:v>106.50024121579213</c:v>
                </c:pt>
                <c:pt idx="927">
                  <c:v>105.70511651771524</c:v>
                </c:pt>
                <c:pt idx="928">
                  <c:v>105.09989883458081</c:v>
                </c:pt>
                <c:pt idx="929">
                  <c:v>103.92463740990712</c:v>
                </c:pt>
                <c:pt idx="930">
                  <c:v>103.78184411489939</c:v>
                </c:pt>
                <c:pt idx="931">
                  <c:v>104.65360928204821</c:v>
                </c:pt>
                <c:pt idx="932">
                  <c:v>104.32994448003072</c:v>
                </c:pt>
                <c:pt idx="933">
                  <c:v>103.91737673388977</c:v>
                </c:pt>
                <c:pt idx="934">
                  <c:v>103.55579506822615</c:v>
                </c:pt>
                <c:pt idx="935">
                  <c:v>101.89890880106876</c:v>
                </c:pt>
                <c:pt idx="936">
                  <c:v>98.404264759744223</c:v>
                </c:pt>
                <c:pt idx="937">
                  <c:v>99.68988845988153</c:v>
                </c:pt>
                <c:pt idx="938">
                  <c:v>99.918035035182001</c:v>
                </c:pt>
                <c:pt idx="939">
                  <c:v>101.54652399169377</c:v>
                </c:pt>
                <c:pt idx="940">
                  <c:v>101.98765039683629</c:v>
                </c:pt>
                <c:pt idx="941">
                  <c:v>102.0697767100102</c:v>
                </c:pt>
                <c:pt idx="942">
                  <c:v>102.77470767711611</c:v>
                </c:pt>
                <c:pt idx="943">
                  <c:v>103.34555816043512</c:v>
                </c:pt>
                <c:pt idx="944">
                  <c:v>103.34555816043512</c:v>
                </c:pt>
                <c:pt idx="945">
                  <c:v>104.19473455775221</c:v>
                </c:pt>
                <c:pt idx="946">
                  <c:v>104.21135343841412</c:v>
                </c:pt>
                <c:pt idx="947">
                  <c:v>104.73186323467955</c:v>
                </c:pt>
                <c:pt idx="948">
                  <c:v>104.80269516293762</c:v>
                </c:pt>
                <c:pt idx="949">
                  <c:v>104.49548789322611</c:v>
                </c:pt>
                <c:pt idx="950">
                  <c:v>104.28331480516377</c:v>
                </c:pt>
                <c:pt idx="951">
                  <c:v>103.94367651590812</c:v>
                </c:pt>
                <c:pt idx="952">
                  <c:v>102.93153827909069</c:v>
                </c:pt>
                <c:pt idx="953">
                  <c:v>103.0293153827909</c:v>
                </c:pt>
                <c:pt idx="954">
                  <c:v>104.04193766467615</c:v>
                </c:pt>
                <c:pt idx="955">
                  <c:v>104.23039254441515</c:v>
                </c:pt>
                <c:pt idx="956">
                  <c:v>104.17053230436109</c:v>
                </c:pt>
                <c:pt idx="957">
                  <c:v>103.0560992098771</c:v>
                </c:pt>
                <c:pt idx="958">
                  <c:v>103.08627135243805</c:v>
                </c:pt>
                <c:pt idx="959">
                  <c:v>102.64337011538021</c:v>
                </c:pt>
                <c:pt idx="960">
                  <c:v>100.76882491605852</c:v>
                </c:pt>
                <c:pt idx="961">
                  <c:v>100.55407025430114</c:v>
                </c:pt>
                <c:pt idx="962">
                  <c:v>100.27574434030304</c:v>
                </c:pt>
                <c:pt idx="963">
                  <c:v>101.67495728302276</c:v>
                </c:pt>
                <c:pt idx="964">
                  <c:v>102.34584374702513</c:v>
                </c:pt>
                <c:pt idx="965">
                  <c:v>102.47734265711699</c:v>
                </c:pt>
                <c:pt idx="966">
                  <c:v>102.40473589694359</c:v>
                </c:pt>
                <c:pt idx="967">
                  <c:v>102.18449539108421</c:v>
                </c:pt>
                <c:pt idx="968">
                  <c:v>102.18449539108421</c:v>
                </c:pt>
                <c:pt idx="969">
                  <c:v>102.18449539108421</c:v>
                </c:pt>
                <c:pt idx="970">
                  <c:v>102.18449539108421</c:v>
                </c:pt>
                <c:pt idx="971">
                  <c:v>102.84908926920488</c:v>
                </c:pt>
                <c:pt idx="972">
                  <c:v>104.06823744669454</c:v>
                </c:pt>
                <c:pt idx="973">
                  <c:v>103.92237853292391</c:v>
                </c:pt>
                <c:pt idx="974">
                  <c:v>105.36015373271353</c:v>
                </c:pt>
                <c:pt idx="975">
                  <c:v>105.37225485940908</c:v>
                </c:pt>
                <c:pt idx="976">
                  <c:v>104.72427986195034</c:v>
                </c:pt>
                <c:pt idx="977">
                  <c:v>104.05129586932074</c:v>
                </c:pt>
                <c:pt idx="978">
                  <c:v>103.13532125264409</c:v>
                </c:pt>
                <c:pt idx="979">
                  <c:v>103.09869517584549</c:v>
                </c:pt>
                <c:pt idx="980">
                  <c:v>104.56874004682328</c:v>
                </c:pt>
                <c:pt idx="981">
                  <c:v>104.47548069708942</c:v>
                </c:pt>
                <c:pt idx="982">
                  <c:v>104.75945380354545</c:v>
                </c:pt>
                <c:pt idx="983">
                  <c:v>105.54263872328271</c:v>
                </c:pt>
                <c:pt idx="984">
                  <c:v>106.14737236134933</c:v>
                </c:pt>
                <c:pt idx="985">
                  <c:v>106.0534676181917</c:v>
                </c:pt>
                <c:pt idx="986">
                  <c:v>106.0381395243773</c:v>
                </c:pt>
                <c:pt idx="987">
                  <c:v>105.82806396494222</c:v>
                </c:pt>
                <c:pt idx="988">
                  <c:v>105.56442075133474</c:v>
                </c:pt>
                <c:pt idx="989">
                  <c:v>106.03152424178373</c:v>
                </c:pt>
                <c:pt idx="990">
                  <c:v>107.19210296606683</c:v>
                </c:pt>
                <c:pt idx="991">
                  <c:v>107.63661768668406</c:v>
                </c:pt>
                <c:pt idx="992">
                  <c:v>107.69454174646687</c:v>
                </c:pt>
                <c:pt idx="993">
                  <c:v>107.89332292098608</c:v>
                </c:pt>
                <c:pt idx="994">
                  <c:v>108.51967723874878</c:v>
                </c:pt>
                <c:pt idx="995">
                  <c:v>108.9858126390621</c:v>
                </c:pt>
                <c:pt idx="996">
                  <c:v>108.6755397505877</c:v>
                </c:pt>
                <c:pt idx="997">
                  <c:v>107.66146533349897</c:v>
                </c:pt>
                <c:pt idx="998">
                  <c:v>105.68833628869739</c:v>
                </c:pt>
                <c:pt idx="999">
                  <c:v>105.68833628869739</c:v>
                </c:pt>
                <c:pt idx="1000">
                  <c:v>105.68833628869739</c:v>
                </c:pt>
                <c:pt idx="1001">
                  <c:v>106.97347594376687</c:v>
                </c:pt>
                <c:pt idx="1002">
                  <c:v>105.2859334889807</c:v>
                </c:pt>
                <c:pt idx="1003">
                  <c:v>106.16157101667211</c:v>
                </c:pt>
                <c:pt idx="1004">
                  <c:v>105.87404824638537</c:v>
                </c:pt>
                <c:pt idx="1005">
                  <c:v>105.19461031951816</c:v>
                </c:pt>
                <c:pt idx="1006">
                  <c:v>105.51133714223018</c:v>
                </c:pt>
                <c:pt idx="1007">
                  <c:v>105.01583634113561</c:v>
                </c:pt>
                <c:pt idx="1008">
                  <c:v>105.82031924385706</c:v>
                </c:pt>
                <c:pt idx="1009">
                  <c:v>104.53711576905886</c:v>
                </c:pt>
                <c:pt idx="1010">
                  <c:v>105.31239461935502</c:v>
                </c:pt>
                <c:pt idx="1011">
                  <c:v>105.56038704243622</c:v>
                </c:pt>
                <c:pt idx="1012">
                  <c:v>105.67300819488298</c:v>
                </c:pt>
                <c:pt idx="1013">
                  <c:v>106.10800336249973</c:v>
                </c:pt>
                <c:pt idx="1014">
                  <c:v>106.3760029817176</c:v>
                </c:pt>
                <c:pt idx="1015">
                  <c:v>105.91164241331963</c:v>
                </c:pt>
                <c:pt idx="1016">
                  <c:v>105.66961987940824</c:v>
                </c:pt>
                <c:pt idx="1017">
                  <c:v>105.81709227673824</c:v>
                </c:pt>
                <c:pt idx="1018">
                  <c:v>106.15076067682408</c:v>
                </c:pt>
                <c:pt idx="1019">
                  <c:v>106.28580925074664</c:v>
                </c:pt>
                <c:pt idx="1020">
                  <c:v>106.11235976811014</c:v>
                </c:pt>
                <c:pt idx="1021">
                  <c:v>107.13304946779243</c:v>
                </c:pt>
                <c:pt idx="1022">
                  <c:v>106.96944223486835</c:v>
                </c:pt>
                <c:pt idx="1023">
                  <c:v>106.99590336524265</c:v>
                </c:pt>
                <c:pt idx="1024">
                  <c:v>107.46026393364065</c:v>
                </c:pt>
                <c:pt idx="1025">
                  <c:v>107.2748746726645</c:v>
                </c:pt>
                <c:pt idx="1026">
                  <c:v>108.33122235900976</c:v>
                </c:pt>
                <c:pt idx="1027">
                  <c:v>108.42948350777779</c:v>
                </c:pt>
                <c:pt idx="1028">
                  <c:v>108.61438872368609</c:v>
                </c:pt>
                <c:pt idx="1029">
                  <c:v>109.41096555696646</c:v>
                </c:pt>
                <c:pt idx="1030">
                  <c:v>109.18846617412392</c:v>
                </c:pt>
                <c:pt idx="1031">
                  <c:v>109.70058585588041</c:v>
                </c:pt>
                <c:pt idx="1032">
                  <c:v>108.59099321207466</c:v>
                </c:pt>
                <c:pt idx="1033">
                  <c:v>108.61148445327915</c:v>
                </c:pt>
                <c:pt idx="1034">
                  <c:v>108.10097825508207</c:v>
                </c:pt>
                <c:pt idx="1035">
                  <c:v>108.11662904560832</c:v>
                </c:pt>
                <c:pt idx="1036">
                  <c:v>107.54464912379775</c:v>
                </c:pt>
                <c:pt idx="1037">
                  <c:v>107.78344469059031</c:v>
                </c:pt>
                <c:pt idx="1038">
                  <c:v>107.78344469059031</c:v>
                </c:pt>
                <c:pt idx="1039">
                  <c:v>107.9596370952778</c:v>
                </c:pt>
                <c:pt idx="1040">
                  <c:v>108.15615939281386</c:v>
                </c:pt>
                <c:pt idx="1041">
                  <c:v>108.265069533074</c:v>
                </c:pt>
                <c:pt idx="1042">
                  <c:v>108.265069533074</c:v>
                </c:pt>
                <c:pt idx="1043">
                  <c:v>108.265069533074</c:v>
                </c:pt>
                <c:pt idx="1044">
                  <c:v>107.81168065287999</c:v>
                </c:pt>
                <c:pt idx="1045">
                  <c:v>108.11921061930339</c:v>
                </c:pt>
                <c:pt idx="1046">
                  <c:v>109.39466937301641</c:v>
                </c:pt>
                <c:pt idx="1047">
                  <c:v>109.82127442612423</c:v>
                </c:pt>
                <c:pt idx="1048">
                  <c:v>109.11569806559456</c:v>
                </c:pt>
                <c:pt idx="1049">
                  <c:v>109.75850991566321</c:v>
                </c:pt>
                <c:pt idx="1050">
                  <c:v>109.94470591841903</c:v>
                </c:pt>
                <c:pt idx="1051">
                  <c:v>109.0150166914874</c:v>
                </c:pt>
                <c:pt idx="1052">
                  <c:v>110.08814460685052</c:v>
                </c:pt>
                <c:pt idx="1053">
                  <c:v>111.33117234101944</c:v>
                </c:pt>
                <c:pt idx="1054">
                  <c:v>112.26086156795105</c:v>
                </c:pt>
                <c:pt idx="1055">
                  <c:v>112.27893258381643</c:v>
                </c:pt>
                <c:pt idx="1056">
                  <c:v>113.10874717842063</c:v>
                </c:pt>
                <c:pt idx="1057">
                  <c:v>113.56068392341115</c:v>
                </c:pt>
                <c:pt idx="1058">
                  <c:v>113.37900567462167</c:v>
                </c:pt>
                <c:pt idx="1059">
                  <c:v>113.76608038052396</c:v>
                </c:pt>
                <c:pt idx="1060">
                  <c:v>114.05182831889533</c:v>
                </c:pt>
                <c:pt idx="1061">
                  <c:v>113.40304657965687</c:v>
                </c:pt>
                <c:pt idx="1062">
                  <c:v>113.50872975279817</c:v>
                </c:pt>
                <c:pt idx="1063">
                  <c:v>114.37646121104848</c:v>
                </c:pt>
                <c:pt idx="1064">
                  <c:v>116.52707344738509</c:v>
                </c:pt>
                <c:pt idx="1065">
                  <c:v>116.16420099487397</c:v>
                </c:pt>
                <c:pt idx="1066">
                  <c:v>116.24648865640381</c:v>
                </c:pt>
                <c:pt idx="1067">
                  <c:v>117.28718555222279</c:v>
                </c:pt>
                <c:pt idx="1068">
                  <c:v>117.36463276307445</c:v>
                </c:pt>
                <c:pt idx="1069">
                  <c:v>117.80753400013228</c:v>
                </c:pt>
                <c:pt idx="1070">
                  <c:v>117.54421348323669</c:v>
                </c:pt>
                <c:pt idx="1071">
                  <c:v>117.69781711809246</c:v>
                </c:pt>
                <c:pt idx="1072">
                  <c:v>117.42997884723052</c:v>
                </c:pt>
                <c:pt idx="1073">
                  <c:v>117.49935864028514</c:v>
                </c:pt>
                <c:pt idx="1074">
                  <c:v>118.24172242596933</c:v>
                </c:pt>
                <c:pt idx="1075">
                  <c:v>118.75093783731889</c:v>
                </c:pt>
                <c:pt idx="1076">
                  <c:v>117.84270794172743</c:v>
                </c:pt>
                <c:pt idx="1077">
                  <c:v>117.75057803048514</c:v>
                </c:pt>
                <c:pt idx="1078">
                  <c:v>117.48306245633509</c:v>
                </c:pt>
                <c:pt idx="1079">
                  <c:v>118.14701094103199</c:v>
                </c:pt>
                <c:pt idx="1080">
                  <c:v>117.97388415510738</c:v>
                </c:pt>
                <c:pt idx="1081">
                  <c:v>117.96710752415787</c:v>
                </c:pt>
                <c:pt idx="1082">
                  <c:v>118.04261855473823</c:v>
                </c:pt>
                <c:pt idx="1083">
                  <c:v>118.60814454231119</c:v>
                </c:pt>
                <c:pt idx="1084">
                  <c:v>119.28241932178831</c:v>
                </c:pt>
                <c:pt idx="1085">
                  <c:v>118.30255075615905</c:v>
                </c:pt>
                <c:pt idx="1086">
                  <c:v>118.50972204518722</c:v>
                </c:pt>
                <c:pt idx="1087">
                  <c:v>118.00841270327875</c:v>
                </c:pt>
                <c:pt idx="1088">
                  <c:v>118.31836289504128</c:v>
                </c:pt>
                <c:pt idx="1089">
                  <c:v>118.9189014758534</c:v>
                </c:pt>
                <c:pt idx="1090">
                  <c:v>119.02813431282542</c:v>
                </c:pt>
                <c:pt idx="1091">
                  <c:v>118.90841383271724</c:v>
                </c:pt>
                <c:pt idx="1092">
                  <c:v>118.84629471567997</c:v>
                </c:pt>
                <c:pt idx="1093">
                  <c:v>119.25741032661747</c:v>
                </c:pt>
                <c:pt idx="1094">
                  <c:v>120.20242764736349</c:v>
                </c:pt>
                <c:pt idx="1095">
                  <c:v>121.15648047604218</c:v>
                </c:pt>
                <c:pt idx="1096">
                  <c:v>122.65411591588587</c:v>
                </c:pt>
                <c:pt idx="1097">
                  <c:v>122.39257023090562</c:v>
                </c:pt>
              </c:numCache>
            </c:numRef>
          </c:val>
          <c:smooth val="0"/>
          <c:extLst>
            <c:ext xmlns:c16="http://schemas.microsoft.com/office/drawing/2014/chart" uri="{C3380CC4-5D6E-409C-BE32-E72D297353CC}">
              <c16:uniqueId val="{00000001-9450-4DC0-89F9-2FD8D8A6E4D5}"/>
            </c:ext>
          </c:extLst>
        </c:ser>
        <c:ser>
          <c:idx val="0"/>
          <c:order val="2"/>
          <c:tx>
            <c:strRef>
              <c:f>'F.I.2b'!$B$2</c:f>
              <c:strCache>
                <c:ptCount val="1"/>
                <c:pt idx="0">
                  <c:v>U.S.</c:v>
                </c:pt>
              </c:strCache>
            </c:strRef>
          </c:tx>
          <c:spPr>
            <a:ln w="19050" cap="rnd">
              <a:solidFill>
                <a:schemeClr val="accent1"/>
              </a:solidFill>
              <a:round/>
            </a:ln>
            <a:effectLst/>
          </c:spPr>
          <c:marker>
            <c:symbol val="none"/>
          </c:marker>
          <c:cat>
            <c:numRef>
              <c:f>'F.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numCache>
            </c:numRef>
          </c:cat>
          <c:val>
            <c:numRef>
              <c:f>'F.I.2b'!$B$3:$B$4998</c:f>
              <c:numCache>
                <c:formatCode>0.00</c:formatCode>
                <c:ptCount val="4996"/>
                <c:pt idx="0">
                  <c:v>78.746412345932669</c:v>
                </c:pt>
                <c:pt idx="1">
                  <c:v>77.584526073256285</c:v>
                </c:pt>
                <c:pt idx="2">
                  <c:v>78.134021547937778</c:v>
                </c:pt>
                <c:pt idx="3">
                  <c:v>78.580159041307553</c:v>
                </c:pt>
                <c:pt idx="4">
                  <c:v>79.746867288771298</c:v>
                </c:pt>
                <c:pt idx="5">
                  <c:v>80.18482839011034</c:v>
                </c:pt>
                <c:pt idx="6">
                  <c:v>79.659233138287959</c:v>
                </c:pt>
                <c:pt idx="7">
                  <c:v>79.692358008566345</c:v>
                </c:pt>
                <c:pt idx="8">
                  <c:v>79.873706190786677</c:v>
                </c:pt>
                <c:pt idx="9">
                  <c:v>79.573905149659424</c:v>
                </c:pt>
                <c:pt idx="10">
                  <c:v>79.001767358585113</c:v>
                </c:pt>
                <c:pt idx="11">
                  <c:v>79.001767358585113</c:v>
                </c:pt>
                <c:pt idx="12">
                  <c:v>79.644557562848149</c:v>
                </c:pt>
                <c:pt idx="13">
                  <c:v>80.754450368252122</c:v>
                </c:pt>
                <c:pt idx="14">
                  <c:v>80.780027799732906</c:v>
                </c:pt>
                <c:pt idx="15">
                  <c:v>80.536832549587729</c:v>
                </c:pt>
                <c:pt idx="16">
                  <c:v>80.828037896528812</c:v>
                </c:pt>
                <c:pt idx="17">
                  <c:v>80.707698177922481</c:v>
                </c:pt>
                <c:pt idx="18">
                  <c:v>78.635297274745639</c:v>
                </c:pt>
                <c:pt idx="19">
                  <c:v>79.402829870246947</c:v>
                </c:pt>
                <c:pt idx="20">
                  <c:v>77.869441887866017</c:v>
                </c:pt>
                <c:pt idx="21">
                  <c:v>79.11938161318119</c:v>
                </c:pt>
                <c:pt idx="22">
                  <c:v>80.219001515777293</c:v>
                </c:pt>
                <c:pt idx="23">
                  <c:v>80.299926831773888</c:v>
                </c:pt>
                <c:pt idx="24">
                  <c:v>81.171446361820017</c:v>
                </c:pt>
                <c:pt idx="25">
                  <c:v>81.487809838086477</c:v>
                </c:pt>
                <c:pt idx="26">
                  <c:v>82.09076633758437</c:v>
                </c:pt>
                <c:pt idx="27">
                  <c:v>81.999358467702208</c:v>
                </c:pt>
                <c:pt idx="28">
                  <c:v>81.971055572211171</c:v>
                </c:pt>
                <c:pt idx="29">
                  <c:v>82.107328772723562</c:v>
                </c:pt>
                <c:pt idx="30">
                  <c:v>82.494135011101022</c:v>
                </c:pt>
                <c:pt idx="31">
                  <c:v>82.494135011101022</c:v>
                </c:pt>
                <c:pt idx="32">
                  <c:v>82.447173169693684</c:v>
                </c:pt>
                <c:pt idx="33">
                  <c:v>82.420757133902043</c:v>
                </c:pt>
                <c:pt idx="34">
                  <c:v>82.056802862995113</c:v>
                </c:pt>
                <c:pt idx="35">
                  <c:v>81.904596180576675</c:v>
                </c:pt>
                <c:pt idx="36">
                  <c:v>81.271240274810623</c:v>
                </c:pt>
                <c:pt idx="37">
                  <c:v>81.373340349656061</c:v>
                </c:pt>
                <c:pt idx="38">
                  <c:v>82.29706299805234</c:v>
                </c:pt>
                <c:pt idx="39">
                  <c:v>80.282525792323838</c:v>
                </c:pt>
                <c:pt idx="40">
                  <c:v>79.901170481966872</c:v>
                </c:pt>
                <c:pt idx="41">
                  <c:v>81.802076803575815</c:v>
                </c:pt>
                <c:pt idx="42">
                  <c:v>81.141046955551872</c:v>
                </c:pt>
                <c:pt idx="43">
                  <c:v>80.080841455565505</c:v>
                </c:pt>
                <c:pt idx="44">
                  <c:v>79.006379682294764</c:v>
                </c:pt>
                <c:pt idx="45">
                  <c:v>80.546686150240149</c:v>
                </c:pt>
                <c:pt idx="46">
                  <c:v>80.115014581232458</c:v>
                </c:pt>
                <c:pt idx="47">
                  <c:v>81.249017260573225</c:v>
                </c:pt>
                <c:pt idx="48">
                  <c:v>81.738971829184692</c:v>
                </c:pt>
                <c:pt idx="49">
                  <c:v>82.588687647148845</c:v>
                </c:pt>
                <c:pt idx="50">
                  <c:v>82.672548078233405</c:v>
                </c:pt>
                <c:pt idx="51">
                  <c:v>83.209254837174498</c:v>
                </c:pt>
                <c:pt idx="52">
                  <c:v>83.078642215760311</c:v>
                </c:pt>
                <c:pt idx="53">
                  <c:v>83.317854095428984</c:v>
                </c:pt>
                <c:pt idx="54">
                  <c:v>82.088040873574101</c:v>
                </c:pt>
                <c:pt idx="55">
                  <c:v>82.038563219234234</c:v>
                </c:pt>
                <c:pt idx="56">
                  <c:v>82.614894031862775</c:v>
                </c:pt>
                <c:pt idx="57">
                  <c:v>81.984473241184702</c:v>
                </c:pt>
                <c:pt idx="58">
                  <c:v>81.536239237037805</c:v>
                </c:pt>
                <c:pt idx="59">
                  <c:v>81.963508133413569</c:v>
                </c:pt>
                <c:pt idx="60">
                  <c:v>83.32665944069285</c:v>
                </c:pt>
                <c:pt idx="61">
                  <c:v>83.254329818882439</c:v>
                </c:pt>
                <c:pt idx="62">
                  <c:v>82.991427367432394</c:v>
                </c:pt>
                <c:pt idx="63">
                  <c:v>83.292067012870476</c:v>
                </c:pt>
                <c:pt idx="64">
                  <c:v>84.277007775958467</c:v>
                </c:pt>
                <c:pt idx="65">
                  <c:v>84.277007775958467</c:v>
                </c:pt>
                <c:pt idx="66">
                  <c:v>85.493822630995226</c:v>
                </c:pt>
                <c:pt idx="67">
                  <c:v>85.410591153143827</c:v>
                </c:pt>
                <c:pt idx="68">
                  <c:v>85.536591450848348</c:v>
                </c:pt>
                <c:pt idx="69">
                  <c:v>85.897610606667328</c:v>
                </c:pt>
                <c:pt idx="70">
                  <c:v>86.560736965468379</c:v>
                </c:pt>
                <c:pt idx="71">
                  <c:v>86.543755228173751</c:v>
                </c:pt>
                <c:pt idx="72">
                  <c:v>86.828880693861208</c:v>
                </c:pt>
                <c:pt idx="73">
                  <c:v>86.473941419295869</c:v>
                </c:pt>
                <c:pt idx="74">
                  <c:v>87.433304750903076</c:v>
                </c:pt>
                <c:pt idx="75">
                  <c:v>87.748829622858679</c:v>
                </c:pt>
                <c:pt idx="76">
                  <c:v>87.283194579261732</c:v>
                </c:pt>
                <c:pt idx="77">
                  <c:v>86.689462727183141</c:v>
                </c:pt>
                <c:pt idx="78">
                  <c:v>87.496200074216475</c:v>
                </c:pt>
                <c:pt idx="79">
                  <c:v>86.690301331493984</c:v>
                </c:pt>
                <c:pt idx="80">
                  <c:v>87.63771455167165</c:v>
                </c:pt>
                <c:pt idx="81">
                  <c:v>87.79390460456662</c:v>
                </c:pt>
                <c:pt idx="82">
                  <c:v>87.775036007572609</c:v>
                </c:pt>
                <c:pt idx="83">
                  <c:v>87.700819526062773</c:v>
                </c:pt>
                <c:pt idx="84">
                  <c:v>88.293922424908232</c:v>
                </c:pt>
                <c:pt idx="85">
                  <c:v>87.658679659442797</c:v>
                </c:pt>
                <c:pt idx="86">
                  <c:v>87.899568747733142</c:v>
                </c:pt>
                <c:pt idx="87">
                  <c:v>87.312545730141323</c:v>
                </c:pt>
                <c:pt idx="88">
                  <c:v>87.373973495910761</c:v>
                </c:pt>
                <c:pt idx="89">
                  <c:v>88.087416113362522</c:v>
                </c:pt>
                <c:pt idx="90">
                  <c:v>88.736915152112346</c:v>
                </c:pt>
                <c:pt idx="91">
                  <c:v>87.810886341861249</c:v>
                </c:pt>
                <c:pt idx="92">
                  <c:v>87.049223976535856</c:v>
                </c:pt>
                <c:pt idx="93">
                  <c:v>85.182071478438431</c:v>
                </c:pt>
                <c:pt idx="94">
                  <c:v>86.219005708798846</c:v>
                </c:pt>
                <c:pt idx="95">
                  <c:v>87.50521507055808</c:v>
                </c:pt>
                <c:pt idx="96">
                  <c:v>87.283823532494864</c:v>
                </c:pt>
                <c:pt idx="97">
                  <c:v>86.540400810930379</c:v>
                </c:pt>
                <c:pt idx="98">
                  <c:v>86.285674751511067</c:v>
                </c:pt>
                <c:pt idx="99">
                  <c:v>87.196399033089236</c:v>
                </c:pt>
                <c:pt idx="100">
                  <c:v>87.128052781755315</c:v>
                </c:pt>
                <c:pt idx="101">
                  <c:v>87.991605570848435</c:v>
                </c:pt>
                <c:pt idx="102">
                  <c:v>87.804596809529897</c:v>
                </c:pt>
                <c:pt idx="103">
                  <c:v>87.969382556611038</c:v>
                </c:pt>
                <c:pt idx="104">
                  <c:v>88.071901933611898</c:v>
                </c:pt>
                <c:pt idx="105">
                  <c:v>88.139619231712658</c:v>
                </c:pt>
                <c:pt idx="106">
                  <c:v>88.139619231712658</c:v>
                </c:pt>
                <c:pt idx="107">
                  <c:v>88.096221458626417</c:v>
                </c:pt>
                <c:pt idx="108">
                  <c:v>88.223689313874914</c:v>
                </c:pt>
                <c:pt idx="109">
                  <c:v>87.903552118209674</c:v>
                </c:pt>
                <c:pt idx="110">
                  <c:v>88.680099710052559</c:v>
                </c:pt>
                <c:pt idx="111">
                  <c:v>88.609447296863834</c:v>
                </c:pt>
                <c:pt idx="112">
                  <c:v>88.624961476614473</c:v>
                </c:pt>
                <c:pt idx="113">
                  <c:v>88.463320495699023</c:v>
                </c:pt>
                <c:pt idx="114">
                  <c:v>88.874865561246423</c:v>
                </c:pt>
                <c:pt idx="115">
                  <c:v>89.048037351435994</c:v>
                </c:pt>
                <c:pt idx="116">
                  <c:v>89.209678332351459</c:v>
                </c:pt>
                <c:pt idx="117">
                  <c:v>89.030217009830551</c:v>
                </c:pt>
                <c:pt idx="118">
                  <c:v>88.550325692949215</c:v>
                </c:pt>
                <c:pt idx="119">
                  <c:v>88.511749894650322</c:v>
                </c:pt>
                <c:pt idx="120">
                  <c:v>87.350073273051649</c:v>
                </c:pt>
                <c:pt idx="121">
                  <c:v>88.573177660419759</c:v>
                </c:pt>
                <c:pt idx="122">
                  <c:v>89.027072243664861</c:v>
                </c:pt>
                <c:pt idx="123">
                  <c:v>88.930632747917642</c:v>
                </c:pt>
                <c:pt idx="124">
                  <c:v>89.447422654476156</c:v>
                </c:pt>
                <c:pt idx="125">
                  <c:v>89.745336835903998</c:v>
                </c:pt>
                <c:pt idx="126">
                  <c:v>89.953101053915958</c:v>
                </c:pt>
                <c:pt idx="127">
                  <c:v>89.978049532163624</c:v>
                </c:pt>
                <c:pt idx="128">
                  <c:v>90.097550646459098</c:v>
                </c:pt>
                <c:pt idx="129">
                  <c:v>90.568007664843392</c:v>
                </c:pt>
                <c:pt idx="130">
                  <c:v>91.247277156628229</c:v>
                </c:pt>
                <c:pt idx="131">
                  <c:v>91.247277156628229</c:v>
                </c:pt>
                <c:pt idx="132">
                  <c:v>91.062784208242221</c:v>
                </c:pt>
                <c:pt idx="133">
                  <c:v>91.3686651306231</c:v>
                </c:pt>
                <c:pt idx="134">
                  <c:v>90.586456959681996</c:v>
                </c:pt>
                <c:pt idx="135">
                  <c:v>91.608086661369498</c:v>
                </c:pt>
                <c:pt idx="136">
                  <c:v>91.924240486558233</c:v>
                </c:pt>
                <c:pt idx="137">
                  <c:v>91.60095852472729</c:v>
                </c:pt>
                <c:pt idx="138">
                  <c:v>91.707670923282393</c:v>
                </c:pt>
                <c:pt idx="139">
                  <c:v>91.408498835388258</c:v>
                </c:pt>
                <c:pt idx="140">
                  <c:v>90.719375742951001</c:v>
                </c:pt>
                <c:pt idx="141">
                  <c:v>89.279701792307065</c:v>
                </c:pt>
                <c:pt idx="142">
                  <c:v>90.633418801089363</c:v>
                </c:pt>
                <c:pt idx="143">
                  <c:v>91.380405590974931</c:v>
                </c:pt>
                <c:pt idx="144">
                  <c:v>91.564688888283214</c:v>
                </c:pt>
                <c:pt idx="145">
                  <c:v>92.49365281362229</c:v>
                </c:pt>
                <c:pt idx="146">
                  <c:v>92.713996096296938</c:v>
                </c:pt>
                <c:pt idx="147">
                  <c:v>92.27708325034645</c:v>
                </c:pt>
                <c:pt idx="148">
                  <c:v>92.259891861974126</c:v>
                </c:pt>
                <c:pt idx="149">
                  <c:v>92.64795600681785</c:v>
                </c:pt>
                <c:pt idx="150">
                  <c:v>92.14709958216541</c:v>
                </c:pt>
                <c:pt idx="151">
                  <c:v>91.977282209219197</c:v>
                </c:pt>
                <c:pt idx="152">
                  <c:v>92.731816437902395</c:v>
                </c:pt>
                <c:pt idx="153">
                  <c:v>92.302241379671813</c:v>
                </c:pt>
                <c:pt idx="154">
                  <c:v>92.856558829140667</c:v>
                </c:pt>
                <c:pt idx="155">
                  <c:v>93.012119928802505</c:v>
                </c:pt>
                <c:pt idx="156">
                  <c:v>92.924695429396863</c:v>
                </c:pt>
                <c:pt idx="157">
                  <c:v>93.016941903589853</c:v>
                </c:pt>
                <c:pt idx="158">
                  <c:v>93.246509833683803</c:v>
                </c:pt>
                <c:pt idx="159">
                  <c:v>93.521781698718826</c:v>
                </c:pt>
                <c:pt idx="160">
                  <c:v>93.672101521437867</c:v>
                </c:pt>
                <c:pt idx="161">
                  <c:v>93.917602933437877</c:v>
                </c:pt>
                <c:pt idx="162">
                  <c:v>93.25447657463684</c:v>
                </c:pt>
                <c:pt idx="163">
                  <c:v>92.252134772098799</c:v>
                </c:pt>
                <c:pt idx="164">
                  <c:v>92.36807181807319</c:v>
                </c:pt>
                <c:pt idx="165">
                  <c:v>93.120090233823845</c:v>
                </c:pt>
                <c:pt idx="166">
                  <c:v>93.913829214039069</c:v>
                </c:pt>
                <c:pt idx="167">
                  <c:v>94.05429543610569</c:v>
                </c:pt>
                <c:pt idx="168">
                  <c:v>94.263107909506203</c:v>
                </c:pt>
                <c:pt idx="169">
                  <c:v>93.714031736980147</c:v>
                </c:pt>
                <c:pt idx="170">
                  <c:v>94.53942802992978</c:v>
                </c:pt>
                <c:pt idx="171">
                  <c:v>94.946570422845255</c:v>
                </c:pt>
                <c:pt idx="172">
                  <c:v>94.818473614363626</c:v>
                </c:pt>
                <c:pt idx="173">
                  <c:v>94.848034416320928</c:v>
                </c:pt>
                <c:pt idx="174">
                  <c:v>95.117645702257718</c:v>
                </c:pt>
                <c:pt idx="175">
                  <c:v>95.085778738445612</c:v>
                </c:pt>
                <c:pt idx="176">
                  <c:v>95.085778738445612</c:v>
                </c:pt>
                <c:pt idx="177">
                  <c:v>94.762916078770104</c:v>
                </c:pt>
                <c:pt idx="178">
                  <c:v>94.637964036454122</c:v>
                </c:pt>
                <c:pt idx="179">
                  <c:v>94.202099445892202</c:v>
                </c:pt>
                <c:pt idx="180">
                  <c:v>93.474610206233763</c:v>
                </c:pt>
                <c:pt idx="181">
                  <c:v>93.687406050110795</c:v>
                </c:pt>
                <c:pt idx="182">
                  <c:v>93.149022082548015</c:v>
                </c:pt>
                <c:pt idx="183">
                  <c:v>93.938358390131299</c:v>
                </c:pt>
                <c:pt idx="184">
                  <c:v>93.792650891121909</c:v>
                </c:pt>
                <c:pt idx="185">
                  <c:v>92.93811309837038</c:v>
                </c:pt>
                <c:pt idx="186">
                  <c:v>91.360279087514641</c:v>
                </c:pt>
                <c:pt idx="187">
                  <c:v>91.286062606004819</c:v>
                </c:pt>
                <c:pt idx="188">
                  <c:v>92.155066323118433</c:v>
                </c:pt>
                <c:pt idx="189">
                  <c:v>93.273345171630851</c:v>
                </c:pt>
                <c:pt idx="190">
                  <c:v>93.409618372143228</c:v>
                </c:pt>
                <c:pt idx="191">
                  <c:v>93.15027998901428</c:v>
                </c:pt>
                <c:pt idx="192">
                  <c:v>91.253357037881855</c:v>
                </c:pt>
                <c:pt idx="193">
                  <c:v>91.396548723958716</c:v>
                </c:pt>
                <c:pt idx="194">
                  <c:v>90.308040328481312</c:v>
                </c:pt>
                <c:pt idx="195">
                  <c:v>91.34581316315257</c:v>
                </c:pt>
                <c:pt idx="196">
                  <c:v>90.159607365461667</c:v>
                </c:pt>
                <c:pt idx="197">
                  <c:v>91.108488143183308</c:v>
                </c:pt>
                <c:pt idx="198">
                  <c:v>91.482296014742673</c:v>
                </c:pt>
                <c:pt idx="199">
                  <c:v>92.241442567135522</c:v>
                </c:pt>
                <c:pt idx="200">
                  <c:v>92.064916359702551</c:v>
                </c:pt>
                <c:pt idx="201">
                  <c:v>91.432818360402777</c:v>
                </c:pt>
                <c:pt idx="202">
                  <c:v>91.211846124494997</c:v>
                </c:pt>
                <c:pt idx="203">
                  <c:v>91.487537291685456</c:v>
                </c:pt>
                <c:pt idx="204">
                  <c:v>93.048599216324277</c:v>
                </c:pt>
                <c:pt idx="205">
                  <c:v>93.742753934626606</c:v>
                </c:pt>
                <c:pt idx="206">
                  <c:v>94.059117410893052</c:v>
                </c:pt>
                <c:pt idx="207">
                  <c:v>94.754530035661659</c:v>
                </c:pt>
                <c:pt idx="208">
                  <c:v>95.101712220351658</c:v>
                </c:pt>
                <c:pt idx="209">
                  <c:v>95.386628034961404</c:v>
                </c:pt>
                <c:pt idx="210">
                  <c:v>95.284318309038269</c:v>
                </c:pt>
                <c:pt idx="211">
                  <c:v>95.736745334739382</c:v>
                </c:pt>
                <c:pt idx="212">
                  <c:v>95.910965380317535</c:v>
                </c:pt>
                <c:pt idx="213">
                  <c:v>95.426461739726577</c:v>
                </c:pt>
                <c:pt idx="214">
                  <c:v>96.36444066140723</c:v>
                </c:pt>
                <c:pt idx="215">
                  <c:v>96.55228802703661</c:v>
                </c:pt>
                <c:pt idx="216">
                  <c:v>96.726088770459327</c:v>
                </c:pt>
                <c:pt idx="217">
                  <c:v>97.082076300413206</c:v>
                </c:pt>
                <c:pt idx="218">
                  <c:v>97.709352324925618</c:v>
                </c:pt>
                <c:pt idx="219">
                  <c:v>98.117962275385082</c:v>
                </c:pt>
                <c:pt idx="220">
                  <c:v>98.484222708146831</c:v>
                </c:pt>
                <c:pt idx="221">
                  <c:v>98.571647207552473</c:v>
                </c:pt>
                <c:pt idx="222">
                  <c:v>98.226771184717279</c:v>
                </c:pt>
                <c:pt idx="223">
                  <c:v>97.418775931217667</c:v>
                </c:pt>
                <c:pt idx="224">
                  <c:v>97.472446607111792</c:v>
                </c:pt>
                <c:pt idx="225">
                  <c:v>98.176454926066555</c:v>
                </c:pt>
                <c:pt idx="226">
                  <c:v>98.175406670678001</c:v>
                </c:pt>
                <c:pt idx="227">
                  <c:v>98.554875121335556</c:v>
                </c:pt>
                <c:pt idx="228">
                  <c:v>98.298471853294572</c:v>
                </c:pt>
                <c:pt idx="229">
                  <c:v>98.6311881136225</c:v>
                </c:pt>
                <c:pt idx="230">
                  <c:v>98.493237704488422</c:v>
                </c:pt>
                <c:pt idx="231">
                  <c:v>98.178341785765937</c:v>
                </c:pt>
                <c:pt idx="232">
                  <c:v>98.34103102206997</c:v>
                </c:pt>
                <c:pt idx="233">
                  <c:v>98.566615581687401</c:v>
                </c:pt>
                <c:pt idx="234">
                  <c:v>98.566615581687401</c:v>
                </c:pt>
                <c:pt idx="235">
                  <c:v>96.326703467419179</c:v>
                </c:pt>
                <c:pt idx="236">
                  <c:v>97.598237253738617</c:v>
                </c:pt>
                <c:pt idx="237">
                  <c:v>95.747647190780384</c:v>
                </c:pt>
                <c:pt idx="238">
                  <c:v>94.616369975449857</c:v>
                </c:pt>
                <c:pt idx="239">
                  <c:v>95.959394779268877</c:v>
                </c:pt>
                <c:pt idx="240">
                  <c:v>95.148674061759024</c:v>
                </c:pt>
                <c:pt idx="241">
                  <c:v>96.26485639949432</c:v>
                </c:pt>
                <c:pt idx="242">
                  <c:v>98.258218846373978</c:v>
                </c:pt>
                <c:pt idx="243">
                  <c:v>98.561374304744618</c:v>
                </c:pt>
                <c:pt idx="244">
                  <c:v>97.853592266391047</c:v>
                </c:pt>
                <c:pt idx="245">
                  <c:v>98.788007119750603</c:v>
                </c:pt>
                <c:pt idx="246">
                  <c:v>97.885459230203182</c:v>
                </c:pt>
                <c:pt idx="247">
                  <c:v>97.154196271145935</c:v>
                </c:pt>
                <c:pt idx="248">
                  <c:v>98.74251283588724</c:v>
                </c:pt>
                <c:pt idx="249">
                  <c:v>97.879169697871831</c:v>
                </c:pt>
                <c:pt idx="250">
                  <c:v>96.872215571624153</c:v>
                </c:pt>
                <c:pt idx="251">
                  <c:v>95.769031600706953</c:v>
                </c:pt>
                <c:pt idx="252">
                  <c:v>97.471608002800934</c:v>
                </c:pt>
                <c:pt idx="253">
                  <c:v>98.46388655360883</c:v>
                </c:pt>
                <c:pt idx="254">
                  <c:v>99.076696653759143</c:v>
                </c:pt>
                <c:pt idx="255">
                  <c:v>99.076696653759143</c:v>
                </c:pt>
                <c:pt idx="256">
                  <c:v>100.44781470199146</c:v>
                </c:pt>
                <c:pt idx="257">
                  <c:v>100.3463435803792</c:v>
                </c:pt>
                <c:pt idx="258">
                  <c:v>100.48701945352352</c:v>
                </c:pt>
                <c:pt idx="259">
                  <c:v>100.1865894591631</c:v>
                </c:pt>
                <c:pt idx="260">
                  <c:v>99.92347735663536</c:v>
                </c:pt>
                <c:pt idx="261">
                  <c:v>100.56039733072248</c:v>
                </c:pt>
                <c:pt idx="262">
                  <c:v>100.49708270525363</c:v>
                </c:pt>
                <c:pt idx="263">
                  <c:v>98.548166286848797</c:v>
                </c:pt>
                <c:pt idx="264">
                  <c:v>98.453194348645553</c:v>
                </c:pt>
                <c:pt idx="265">
                  <c:v>98.054437998838523</c:v>
                </c:pt>
                <c:pt idx="266">
                  <c:v>97.913133172461073</c:v>
                </c:pt>
                <c:pt idx="267">
                  <c:v>98.810020482910289</c:v>
                </c:pt>
                <c:pt idx="268">
                  <c:v>99.088437114110988</c:v>
                </c:pt>
                <c:pt idx="269">
                  <c:v>97.677066058958076</c:v>
                </c:pt>
                <c:pt idx="270">
                  <c:v>97.757152770643827</c:v>
                </c:pt>
                <c:pt idx="271">
                  <c:v>97.757152770643827</c:v>
                </c:pt>
                <c:pt idx="272">
                  <c:v>95.959604430346573</c:v>
                </c:pt>
                <c:pt idx="273">
                  <c:v>95.029801900696668</c:v>
                </c:pt>
                <c:pt idx="274">
                  <c:v>93.980917558906711</c:v>
                </c:pt>
                <c:pt idx="275">
                  <c:v>92.203286070992036</c:v>
                </c:pt>
                <c:pt idx="276">
                  <c:v>92.458850734722205</c:v>
                </c:pt>
                <c:pt idx="277">
                  <c:v>91.333443749567593</c:v>
                </c:pt>
                <c:pt idx="278">
                  <c:v>91.196751246899794</c:v>
                </c:pt>
                <c:pt idx="279">
                  <c:v>90.705748422899774</c:v>
                </c:pt>
                <c:pt idx="280">
                  <c:v>92.914212875511296</c:v>
                </c:pt>
                <c:pt idx="281">
                  <c:v>94.668992395955414</c:v>
                </c:pt>
                <c:pt idx="282">
                  <c:v>95.318701085782934</c:v>
                </c:pt>
                <c:pt idx="283">
                  <c:v>96.216846302698428</c:v>
                </c:pt>
                <c:pt idx="284">
                  <c:v>93.870012138797392</c:v>
                </c:pt>
                <c:pt idx="285">
                  <c:v>94.354096477232943</c:v>
                </c:pt>
                <c:pt idx="286">
                  <c:v>94.004817781765809</c:v>
                </c:pt>
                <c:pt idx="287">
                  <c:v>94.794573391504528</c:v>
                </c:pt>
                <c:pt idx="288">
                  <c:v>96.170723065601919</c:v>
                </c:pt>
                <c:pt idx="289">
                  <c:v>94.428522609820476</c:v>
                </c:pt>
                <c:pt idx="290">
                  <c:v>92.637263801854587</c:v>
                </c:pt>
                <c:pt idx="291">
                  <c:v>92.281485922978391</c:v>
                </c:pt>
                <c:pt idx="292">
                  <c:v>93.736464402295255</c:v>
                </c:pt>
                <c:pt idx="293">
                  <c:v>93.819066926913536</c:v>
                </c:pt>
                <c:pt idx="294">
                  <c:v>91.832622965598361</c:v>
                </c:pt>
                <c:pt idx="295">
                  <c:v>91.174528232662382</c:v>
                </c:pt>
                <c:pt idx="296">
                  <c:v>91.174528232662382</c:v>
                </c:pt>
                <c:pt idx="297">
                  <c:v>90.24975732887755</c:v>
                </c:pt>
                <c:pt idx="298">
                  <c:v>88.588062886937266</c:v>
                </c:pt>
                <c:pt idx="299">
                  <c:v>89.913057698073089</c:v>
                </c:pt>
                <c:pt idx="300">
                  <c:v>91.92465978871364</c:v>
                </c:pt>
                <c:pt idx="301">
                  <c:v>91.700123484484763</c:v>
                </c:pt>
                <c:pt idx="302">
                  <c:v>90.281204990534263</c:v>
                </c:pt>
                <c:pt idx="303">
                  <c:v>91.964283842401102</c:v>
                </c:pt>
                <c:pt idx="304">
                  <c:v>91.481038108276394</c:v>
                </c:pt>
                <c:pt idx="305">
                  <c:v>90.755226077239655</c:v>
                </c:pt>
                <c:pt idx="306">
                  <c:v>88.076304606243838</c:v>
                </c:pt>
                <c:pt idx="307">
                  <c:v>87.439174981078992</c:v>
                </c:pt>
                <c:pt idx="308">
                  <c:v>89.686215231989408</c:v>
                </c:pt>
                <c:pt idx="309">
                  <c:v>89.301295853311345</c:v>
                </c:pt>
                <c:pt idx="310">
                  <c:v>88.143812253266901</c:v>
                </c:pt>
                <c:pt idx="311">
                  <c:v>87.489700890807427</c:v>
                </c:pt>
                <c:pt idx="312">
                  <c:v>89.362723619080768</c:v>
                </c:pt>
                <c:pt idx="313">
                  <c:v>91.363004551524895</c:v>
                </c:pt>
                <c:pt idx="314">
                  <c:v>92.491137000689761</c:v>
                </c:pt>
                <c:pt idx="315">
                  <c:v>93.569791795514718</c:v>
                </c:pt>
                <c:pt idx="316">
                  <c:v>93.529119486438731</c:v>
                </c:pt>
                <c:pt idx="317">
                  <c:v>94.586389871337133</c:v>
                </c:pt>
                <c:pt idx="318">
                  <c:v>93.425551854049303</c:v>
                </c:pt>
                <c:pt idx="319">
                  <c:v>94.765641542780358</c:v>
                </c:pt>
                <c:pt idx="320">
                  <c:v>95.24574251073939</c:v>
                </c:pt>
                <c:pt idx="321">
                  <c:v>95.926269908990477</c:v>
                </c:pt>
                <c:pt idx="322">
                  <c:v>97.101993152795814</c:v>
                </c:pt>
                <c:pt idx="323">
                  <c:v>96.490860261267173</c:v>
                </c:pt>
                <c:pt idx="324">
                  <c:v>94.980533897434498</c:v>
                </c:pt>
                <c:pt idx="325">
                  <c:v>95.304444812498559</c:v>
                </c:pt>
                <c:pt idx="326">
                  <c:v>96.075541476320964</c:v>
                </c:pt>
                <c:pt idx="327">
                  <c:v>94.869628477325179</c:v>
                </c:pt>
                <c:pt idx="328">
                  <c:v>93.947792688628311</c:v>
                </c:pt>
                <c:pt idx="329">
                  <c:v>94.347387642746185</c:v>
                </c:pt>
                <c:pt idx="330">
                  <c:v>94.097273907036509</c:v>
                </c:pt>
                <c:pt idx="331">
                  <c:v>92.509166993372929</c:v>
                </c:pt>
                <c:pt idx="332">
                  <c:v>92.193013168184194</c:v>
                </c:pt>
                <c:pt idx="333">
                  <c:v>93.223238564057837</c:v>
                </c:pt>
                <c:pt idx="334">
                  <c:v>92.091122744416481</c:v>
                </c:pt>
                <c:pt idx="335">
                  <c:v>92.091122744416481</c:v>
                </c:pt>
                <c:pt idx="336">
                  <c:v>92.072254147422441</c:v>
                </c:pt>
                <c:pt idx="337">
                  <c:v>93.550713547442982</c:v>
                </c:pt>
                <c:pt idx="338">
                  <c:v>93.492849849994656</c:v>
                </c:pt>
                <c:pt idx="339">
                  <c:v>92.113555409731589</c:v>
                </c:pt>
                <c:pt idx="340">
                  <c:v>89.558328074585461</c:v>
                </c:pt>
                <c:pt idx="341">
                  <c:v>90.068618797734928</c:v>
                </c:pt>
                <c:pt idx="342">
                  <c:v>87.533517966049104</c:v>
                </c:pt>
                <c:pt idx="343">
                  <c:v>87.717172310124255</c:v>
                </c:pt>
                <c:pt idx="344">
                  <c:v>89.887899568747727</c:v>
                </c:pt>
                <c:pt idx="345">
                  <c:v>86.626357752792032</c:v>
                </c:pt>
                <c:pt idx="346">
                  <c:v>87.117989530025184</c:v>
                </c:pt>
                <c:pt idx="347">
                  <c:v>87.539388196225005</c:v>
                </c:pt>
                <c:pt idx="348">
                  <c:v>90.153527484208041</c:v>
                </c:pt>
                <c:pt idx="349">
                  <c:v>86.939576462892802</c:v>
                </c:pt>
                <c:pt idx="350">
                  <c:v>86.446267477037978</c:v>
                </c:pt>
                <c:pt idx="351">
                  <c:v>83.676776740470828</c:v>
                </c:pt>
                <c:pt idx="352">
                  <c:v>83.88244444770568</c:v>
                </c:pt>
                <c:pt idx="353">
                  <c:v>82.501472798820913</c:v>
                </c:pt>
                <c:pt idx="354">
                  <c:v>82.394550749188127</c:v>
                </c:pt>
                <c:pt idx="355">
                  <c:v>84.361287509198434</c:v>
                </c:pt>
                <c:pt idx="356">
                  <c:v>84.028361597792795</c:v>
                </c:pt>
                <c:pt idx="357">
                  <c:v>85.723180910011465</c:v>
                </c:pt>
                <c:pt idx="358">
                  <c:v>82.260374059452843</c:v>
                </c:pt>
                <c:pt idx="359">
                  <c:v>81.780482742571536</c:v>
                </c:pt>
                <c:pt idx="360">
                  <c:v>81.792432854001078</c:v>
                </c:pt>
                <c:pt idx="361">
                  <c:v>83.310097005553658</c:v>
                </c:pt>
                <c:pt idx="362">
                  <c:v>82.633552977779075</c:v>
                </c:pt>
                <c:pt idx="363">
                  <c:v>83.414503242253929</c:v>
                </c:pt>
                <c:pt idx="364">
                  <c:v>85.073052918028523</c:v>
                </c:pt>
                <c:pt idx="365">
                  <c:v>87.177949738250632</c:v>
                </c:pt>
                <c:pt idx="366">
                  <c:v>87.177949738250632</c:v>
                </c:pt>
                <c:pt idx="367">
                  <c:v>86.630970076501669</c:v>
                </c:pt>
                <c:pt idx="368">
                  <c:v>85.982728944218138</c:v>
                </c:pt>
                <c:pt idx="369">
                  <c:v>87.567481440638346</c:v>
                </c:pt>
                <c:pt idx="370">
                  <c:v>86.135983882025144</c:v>
                </c:pt>
                <c:pt idx="371">
                  <c:v>86.406224121195109</c:v>
                </c:pt>
                <c:pt idx="372">
                  <c:v>87.229104601212214</c:v>
                </c:pt>
                <c:pt idx="373">
                  <c:v>86.287561611210478</c:v>
                </c:pt>
                <c:pt idx="374">
                  <c:v>84.234029305027647</c:v>
                </c:pt>
                <c:pt idx="375">
                  <c:v>81.781950300115525</c:v>
                </c:pt>
                <c:pt idx="376">
                  <c:v>78.611397051886541</c:v>
                </c:pt>
                <c:pt idx="377">
                  <c:v>78.314740776924964</c:v>
                </c:pt>
                <c:pt idx="378">
                  <c:v>79.457548801529612</c:v>
                </c:pt>
                <c:pt idx="379">
                  <c:v>76.874228221970171</c:v>
                </c:pt>
                <c:pt idx="380">
                  <c:v>77.043416641683251</c:v>
                </c:pt>
                <c:pt idx="381">
                  <c:v>77.043416641683251</c:v>
                </c:pt>
                <c:pt idx="382">
                  <c:v>78.929228085696977</c:v>
                </c:pt>
                <c:pt idx="383">
                  <c:v>78.826499057618406</c:v>
                </c:pt>
                <c:pt idx="384">
                  <c:v>79.577888520135943</c:v>
                </c:pt>
                <c:pt idx="385">
                  <c:v>82.010050672665486</c:v>
                </c:pt>
                <c:pt idx="386">
                  <c:v>81.766226469287176</c:v>
                </c:pt>
                <c:pt idx="387">
                  <c:v>80.119207602786688</c:v>
                </c:pt>
                <c:pt idx="388">
                  <c:v>80.06218250964919</c:v>
                </c:pt>
                <c:pt idx="389">
                  <c:v>79.360899654704681</c:v>
                </c:pt>
                <c:pt idx="390">
                  <c:v>80.198455710161582</c:v>
                </c:pt>
                <c:pt idx="391">
                  <c:v>80.198455710161582</c:v>
                </c:pt>
                <c:pt idx="392">
                  <c:v>80.325504263254672</c:v>
                </c:pt>
                <c:pt idx="393">
                  <c:v>80.612516588641526</c:v>
                </c:pt>
                <c:pt idx="394">
                  <c:v>81.818848889792719</c:v>
                </c:pt>
                <c:pt idx="395">
                  <c:v>81.750921940614234</c:v>
                </c:pt>
                <c:pt idx="396">
                  <c:v>80.808540346301655</c:v>
                </c:pt>
                <c:pt idx="397">
                  <c:v>80.061553556416072</c:v>
                </c:pt>
                <c:pt idx="398">
                  <c:v>79.704727422151322</c:v>
                </c:pt>
                <c:pt idx="399">
                  <c:v>79.46572519356036</c:v>
                </c:pt>
                <c:pt idx="400">
                  <c:v>80.991565737143674</c:v>
                </c:pt>
                <c:pt idx="401">
                  <c:v>80.314183105058248</c:v>
                </c:pt>
                <c:pt idx="402">
                  <c:v>82.533130111555337</c:v>
                </c:pt>
                <c:pt idx="403">
                  <c:v>83.019730262923417</c:v>
                </c:pt>
                <c:pt idx="404">
                  <c:v>83.838417721386293</c:v>
                </c:pt>
                <c:pt idx="405">
                  <c:v>83.055999899367478</c:v>
                </c:pt>
                <c:pt idx="406">
                  <c:v>83.165228110855111</c:v>
                </c:pt>
                <c:pt idx="407">
                  <c:v>82.205235826014771</c:v>
                </c:pt>
                <c:pt idx="408">
                  <c:v>84.355417279022532</c:v>
                </c:pt>
                <c:pt idx="409">
                  <c:v>85.378933840409417</c:v>
                </c:pt>
                <c:pt idx="410">
                  <c:v>86.591974976047368</c:v>
                </c:pt>
                <c:pt idx="411">
                  <c:v>86.347521819435912</c:v>
                </c:pt>
                <c:pt idx="412">
                  <c:v>85.772239262195924</c:v>
                </c:pt>
                <c:pt idx="413">
                  <c:v>87.113586857393244</c:v>
                </c:pt>
                <c:pt idx="414">
                  <c:v>87.04586955929247</c:v>
                </c:pt>
                <c:pt idx="415">
                  <c:v>86.904355081837295</c:v>
                </c:pt>
                <c:pt idx="416">
                  <c:v>86.796804078971377</c:v>
                </c:pt>
                <c:pt idx="417">
                  <c:v>86.428027833277085</c:v>
                </c:pt>
                <c:pt idx="418">
                  <c:v>88.268135342349723</c:v>
                </c:pt>
                <c:pt idx="419">
                  <c:v>88.205868972269457</c:v>
                </c:pt>
                <c:pt idx="420">
                  <c:v>89.733806026629864</c:v>
                </c:pt>
                <c:pt idx="421">
                  <c:v>90.090003207661496</c:v>
                </c:pt>
                <c:pt idx="422">
                  <c:v>90.258981976296852</c:v>
                </c:pt>
                <c:pt idx="423">
                  <c:v>89.605709218148235</c:v>
                </c:pt>
                <c:pt idx="424">
                  <c:v>89.809070763528254</c:v>
                </c:pt>
                <c:pt idx="425">
                  <c:v>88.650538908095243</c:v>
                </c:pt>
                <c:pt idx="426">
                  <c:v>86.753406305885122</c:v>
                </c:pt>
                <c:pt idx="427">
                  <c:v>86.55926940792439</c:v>
                </c:pt>
                <c:pt idx="428">
                  <c:v>86.811689305488883</c:v>
                </c:pt>
                <c:pt idx="429">
                  <c:v>88.03500334393469</c:v>
                </c:pt>
                <c:pt idx="430">
                  <c:v>85.069279198629715</c:v>
                </c:pt>
                <c:pt idx="431">
                  <c:v>84.502173033420476</c:v>
                </c:pt>
                <c:pt idx="432">
                  <c:v>83.570273992993464</c:v>
                </c:pt>
                <c:pt idx="433">
                  <c:v>82.917001234844847</c:v>
                </c:pt>
                <c:pt idx="434">
                  <c:v>83.165437761932822</c:v>
                </c:pt>
                <c:pt idx="435">
                  <c:v>82.27253382196011</c:v>
                </c:pt>
                <c:pt idx="436">
                  <c:v>82.27253382196011</c:v>
                </c:pt>
                <c:pt idx="437">
                  <c:v>81.935624540077953</c:v>
                </c:pt>
                <c:pt idx="438">
                  <c:v>83.438403465113012</c:v>
                </c:pt>
                <c:pt idx="439">
                  <c:v>83.989995450571612</c:v>
                </c:pt>
                <c:pt idx="440">
                  <c:v>85.272640744009749</c:v>
                </c:pt>
                <c:pt idx="441">
                  <c:v>86.17518863355717</c:v>
                </c:pt>
                <c:pt idx="442">
                  <c:v>82.449269680470792</c:v>
                </c:pt>
                <c:pt idx="443">
                  <c:v>82.728524915982334</c:v>
                </c:pt>
                <c:pt idx="444">
                  <c:v>81.792223202923381</c:v>
                </c:pt>
                <c:pt idx="445">
                  <c:v>81.204780883176127</c:v>
                </c:pt>
                <c:pt idx="446">
                  <c:v>81.761614145577511</c:v>
                </c:pt>
                <c:pt idx="447">
                  <c:v>80.839988007958354</c:v>
                </c:pt>
                <c:pt idx="448">
                  <c:v>79.456290895063347</c:v>
                </c:pt>
                <c:pt idx="449">
                  <c:v>78.786665352853248</c:v>
                </c:pt>
                <c:pt idx="450">
                  <c:v>77.428964973594447</c:v>
                </c:pt>
                <c:pt idx="451">
                  <c:v>76.628307507814739</c:v>
                </c:pt>
                <c:pt idx="452">
                  <c:v>76.465827922588431</c:v>
                </c:pt>
                <c:pt idx="453">
                  <c:v>77.97007440516748</c:v>
                </c:pt>
                <c:pt idx="454">
                  <c:v>76.322845887589281</c:v>
                </c:pt>
                <c:pt idx="455">
                  <c:v>75.172909726342453</c:v>
                </c:pt>
                <c:pt idx="456">
                  <c:v>77.118681378581627</c:v>
                </c:pt>
                <c:pt idx="457">
                  <c:v>79.47725600283448</c:v>
                </c:pt>
                <c:pt idx="458">
                  <c:v>79.316872928385294</c:v>
                </c:pt>
                <c:pt idx="459">
                  <c:v>78.504265351176045</c:v>
                </c:pt>
                <c:pt idx="460">
                  <c:v>76.305864150294667</c:v>
                </c:pt>
                <c:pt idx="461">
                  <c:v>75.734145661375777</c:v>
                </c:pt>
                <c:pt idx="462">
                  <c:v>75.240417373365503</c:v>
                </c:pt>
                <c:pt idx="463">
                  <c:v>74.992819450588385</c:v>
                </c:pt>
                <c:pt idx="464">
                  <c:v>76.940058660371548</c:v>
                </c:pt>
                <c:pt idx="465">
                  <c:v>75.119448701526053</c:v>
                </c:pt>
                <c:pt idx="466">
                  <c:v>77.108618126851482</c:v>
                </c:pt>
                <c:pt idx="467">
                  <c:v>77.989781606472349</c:v>
                </c:pt>
                <c:pt idx="468">
                  <c:v>77.469427631592737</c:v>
                </c:pt>
                <c:pt idx="469">
                  <c:v>76.853472765276749</c:v>
                </c:pt>
                <c:pt idx="470">
                  <c:v>78.676808188132497</c:v>
                </c:pt>
                <c:pt idx="471">
                  <c:v>79.611642343647475</c:v>
                </c:pt>
                <c:pt idx="472">
                  <c:v>80.906657050670574</c:v>
                </c:pt>
                <c:pt idx="473">
                  <c:v>80.308941828115465</c:v>
                </c:pt>
                <c:pt idx="474">
                  <c:v>79.820454817047988</c:v>
                </c:pt>
                <c:pt idx="475">
                  <c:v>81.786143321669741</c:v>
                </c:pt>
                <c:pt idx="476">
                  <c:v>81.176477987685104</c:v>
                </c:pt>
                <c:pt idx="477">
                  <c:v>80.843552076279451</c:v>
                </c:pt>
                <c:pt idx="478">
                  <c:v>78.822306036064177</c:v>
                </c:pt>
                <c:pt idx="479">
                  <c:v>77.987894746772952</c:v>
                </c:pt>
                <c:pt idx="480">
                  <c:v>79.04998710645873</c:v>
                </c:pt>
                <c:pt idx="481">
                  <c:v>79.809972263162422</c:v>
                </c:pt>
                <c:pt idx="482">
                  <c:v>80.256738709765344</c:v>
                </c:pt>
                <c:pt idx="483">
                  <c:v>78.589174037649144</c:v>
                </c:pt>
                <c:pt idx="484">
                  <c:v>82.945723432491306</c:v>
                </c:pt>
                <c:pt idx="485">
                  <c:v>83.712207772604046</c:v>
                </c:pt>
                <c:pt idx="486">
                  <c:v>82.96417272732991</c:v>
                </c:pt>
                <c:pt idx="487">
                  <c:v>83.687049643278684</c:v>
                </c:pt>
                <c:pt idx="488">
                  <c:v>82.996458993297452</c:v>
                </c:pt>
                <c:pt idx="489">
                  <c:v>82.740055725256454</c:v>
                </c:pt>
                <c:pt idx="490">
                  <c:v>83.133780449198397</c:v>
                </c:pt>
                <c:pt idx="491">
                  <c:v>82.810917789522904</c:v>
                </c:pt>
                <c:pt idx="492">
                  <c:v>83.935486170366659</c:v>
                </c:pt>
                <c:pt idx="493">
                  <c:v>84.431939922387173</c:v>
                </c:pt>
                <c:pt idx="494">
                  <c:v>84.431939922387173</c:v>
                </c:pt>
                <c:pt idx="495">
                  <c:v>84.408039699528075</c:v>
                </c:pt>
                <c:pt idx="496">
                  <c:v>83.104429298318806</c:v>
                </c:pt>
                <c:pt idx="497">
                  <c:v>82.972139468282933</c:v>
                </c:pt>
                <c:pt idx="498">
                  <c:v>85.539945868091735</c:v>
                </c:pt>
                <c:pt idx="499">
                  <c:v>85.465729386581913</c:v>
                </c:pt>
                <c:pt idx="500">
                  <c:v>85.363629311736474</c:v>
                </c:pt>
                <c:pt idx="501">
                  <c:v>83.836111559531474</c:v>
                </c:pt>
                <c:pt idx="502">
                  <c:v>82.628940654069439</c:v>
                </c:pt>
                <c:pt idx="503">
                  <c:v>82.475056763029301</c:v>
                </c:pt>
                <c:pt idx="504">
                  <c:v>83.095414301977229</c:v>
                </c:pt>
                <c:pt idx="505">
                  <c:v>82.484700712604024</c:v>
                </c:pt>
                <c:pt idx="506">
                  <c:v>83.662520467186468</c:v>
                </c:pt>
                <c:pt idx="507">
                  <c:v>84.27239545224883</c:v>
                </c:pt>
                <c:pt idx="508">
                  <c:v>83.762314380177074</c:v>
                </c:pt>
                <c:pt idx="509">
                  <c:v>81.674818599405015</c:v>
                </c:pt>
                <c:pt idx="510">
                  <c:v>80.7651425732154</c:v>
                </c:pt>
                <c:pt idx="511">
                  <c:v>80.03765333355696</c:v>
                </c:pt>
                <c:pt idx="512">
                  <c:v>80.120675160330663</c:v>
                </c:pt>
                <c:pt idx="513">
                  <c:v>81.311912583886638</c:v>
                </c:pt>
                <c:pt idx="514">
                  <c:v>80.136818293314434</c:v>
                </c:pt>
                <c:pt idx="515">
                  <c:v>80.607065660621032</c:v>
                </c:pt>
                <c:pt idx="516">
                  <c:v>80.607065660621032</c:v>
                </c:pt>
                <c:pt idx="517">
                  <c:v>80.280638932624441</c:v>
                </c:pt>
                <c:pt idx="518">
                  <c:v>79.315615021919015</c:v>
                </c:pt>
                <c:pt idx="519">
                  <c:v>80.700570041280301</c:v>
                </c:pt>
                <c:pt idx="520">
                  <c:v>80.495531287278581</c:v>
                </c:pt>
                <c:pt idx="521">
                  <c:v>80.495531287278581</c:v>
                </c:pt>
                <c:pt idx="522">
                  <c:v>80.173507231913916</c:v>
                </c:pt>
                <c:pt idx="523">
                  <c:v>80.777931288955784</c:v>
                </c:pt>
                <c:pt idx="524">
                  <c:v>79.837226903264892</c:v>
                </c:pt>
                <c:pt idx="525">
                  <c:v>81.660771977198337</c:v>
                </c:pt>
                <c:pt idx="526">
                  <c:v>81.598086304962663</c:v>
                </c:pt>
                <c:pt idx="527">
                  <c:v>82.167498632026721</c:v>
                </c:pt>
                <c:pt idx="528">
                  <c:v>83.223301459381162</c:v>
                </c:pt>
                <c:pt idx="529">
                  <c:v>83.507588320757762</c:v>
                </c:pt>
                <c:pt idx="530">
                  <c:v>83.841352836474258</c:v>
                </c:pt>
                <c:pt idx="531">
                  <c:v>83.841352836474258</c:v>
                </c:pt>
                <c:pt idx="532">
                  <c:v>83.671116161372623</c:v>
                </c:pt>
                <c:pt idx="533">
                  <c:v>82.368973317707344</c:v>
                </c:pt>
                <c:pt idx="534">
                  <c:v>81.739810433495535</c:v>
                </c:pt>
                <c:pt idx="535">
                  <c:v>83.28619678269456</c:v>
                </c:pt>
                <c:pt idx="536">
                  <c:v>84.275749869492202</c:v>
                </c:pt>
                <c:pt idx="537">
                  <c:v>84.215789661266754</c:v>
                </c:pt>
                <c:pt idx="538">
                  <c:v>84.200485132593812</c:v>
                </c:pt>
                <c:pt idx="539">
                  <c:v>85.127352547155766</c:v>
                </c:pt>
                <c:pt idx="540">
                  <c:v>85.339729088877377</c:v>
                </c:pt>
                <c:pt idx="541">
                  <c:v>84.232981049639093</c:v>
                </c:pt>
                <c:pt idx="542">
                  <c:v>85.466358339815045</c:v>
                </c:pt>
                <c:pt idx="543">
                  <c:v>86.359681581943164</c:v>
                </c:pt>
                <c:pt idx="544">
                  <c:v>87.629118857485494</c:v>
                </c:pt>
                <c:pt idx="545">
                  <c:v>86.721748993150698</c:v>
                </c:pt>
                <c:pt idx="546">
                  <c:v>86.189235255763833</c:v>
                </c:pt>
                <c:pt idx="547">
                  <c:v>87.298708759012385</c:v>
                </c:pt>
                <c:pt idx="548">
                  <c:v>86.331378686452126</c:v>
                </c:pt>
                <c:pt idx="549">
                  <c:v>85.569087367893616</c:v>
                </c:pt>
                <c:pt idx="550">
                  <c:v>85.756934733523011</c:v>
                </c:pt>
                <c:pt idx="551">
                  <c:v>86.738730730445326</c:v>
                </c:pt>
                <c:pt idx="552">
                  <c:v>86.714411205430807</c:v>
                </c:pt>
                <c:pt idx="553">
                  <c:v>86.954880991565744</c:v>
                </c:pt>
                <c:pt idx="554">
                  <c:v>85.755886478134443</c:v>
                </c:pt>
                <c:pt idx="555">
                  <c:v>85.518561458165181</c:v>
                </c:pt>
                <c:pt idx="556">
                  <c:v>85.518561458165181</c:v>
                </c:pt>
                <c:pt idx="557">
                  <c:v>83.804663897874775</c:v>
                </c:pt>
                <c:pt idx="558">
                  <c:v>83.672793369994324</c:v>
                </c:pt>
                <c:pt idx="559">
                  <c:v>84.118721212286403</c:v>
                </c:pt>
                <c:pt idx="560">
                  <c:v>83.232316455722739</c:v>
                </c:pt>
                <c:pt idx="561">
                  <c:v>83.488090770530604</c:v>
                </c:pt>
                <c:pt idx="562">
                  <c:v>83.234622617577571</c:v>
                </c:pt>
                <c:pt idx="563">
                  <c:v>82.841317195791049</c:v>
                </c:pt>
                <c:pt idx="564">
                  <c:v>83.46943182461429</c:v>
                </c:pt>
                <c:pt idx="565">
                  <c:v>84.817278603220657</c:v>
                </c:pt>
                <c:pt idx="566">
                  <c:v>84.875561602824419</c:v>
                </c:pt>
                <c:pt idx="567">
                  <c:v>83.574676665625404</c:v>
                </c:pt>
                <c:pt idx="568">
                  <c:v>83.692919873454613</c:v>
                </c:pt>
                <c:pt idx="569">
                  <c:v>82.148001081799578</c:v>
                </c:pt>
                <c:pt idx="570">
                  <c:v>80.958650517942985</c:v>
                </c:pt>
                <c:pt idx="571">
                  <c:v>80.836423939637271</c:v>
                </c:pt>
                <c:pt idx="572">
                  <c:v>82.168337236337564</c:v>
                </c:pt>
                <c:pt idx="573">
                  <c:v>81.594731887719263</c:v>
                </c:pt>
                <c:pt idx="574">
                  <c:v>83.027697003876455</c:v>
                </c:pt>
                <c:pt idx="575">
                  <c:v>82.112779700744056</c:v>
                </c:pt>
                <c:pt idx="576">
                  <c:v>82.845090915189857</c:v>
                </c:pt>
                <c:pt idx="577">
                  <c:v>83.920600943849152</c:v>
                </c:pt>
                <c:pt idx="578">
                  <c:v>82.539000341731253</c:v>
                </c:pt>
                <c:pt idx="579">
                  <c:v>82.785340358042106</c:v>
                </c:pt>
                <c:pt idx="580">
                  <c:v>83.252233308105318</c:v>
                </c:pt>
                <c:pt idx="581">
                  <c:v>83.389345112928552</c:v>
                </c:pt>
                <c:pt idx="582">
                  <c:v>83.258103538281233</c:v>
                </c:pt>
                <c:pt idx="583">
                  <c:v>84.443470731661293</c:v>
                </c:pt>
                <c:pt idx="584">
                  <c:v>84.926087512552868</c:v>
                </c:pt>
                <c:pt idx="585">
                  <c:v>86.152127015008929</c:v>
                </c:pt>
                <c:pt idx="586">
                  <c:v>86.470796653130193</c:v>
                </c:pt>
                <c:pt idx="587">
                  <c:v>85.969520926322332</c:v>
                </c:pt>
                <c:pt idx="588">
                  <c:v>85.75525752490131</c:v>
                </c:pt>
                <c:pt idx="589">
                  <c:v>86.062186702670758</c:v>
                </c:pt>
                <c:pt idx="590">
                  <c:v>86.062186702670758</c:v>
                </c:pt>
                <c:pt idx="591">
                  <c:v>86.147933993454686</c:v>
                </c:pt>
                <c:pt idx="592">
                  <c:v>86.144369925133589</c:v>
                </c:pt>
                <c:pt idx="593">
                  <c:v>85.788172744101985</c:v>
                </c:pt>
                <c:pt idx="594">
                  <c:v>86.925949142841574</c:v>
                </c:pt>
                <c:pt idx="595">
                  <c:v>86.746068518165231</c:v>
                </c:pt>
                <c:pt idx="596">
                  <c:v>87.03287119247436</c:v>
                </c:pt>
                <c:pt idx="597">
                  <c:v>87.107297325061893</c:v>
                </c:pt>
                <c:pt idx="598">
                  <c:v>87.099959537342002</c:v>
                </c:pt>
                <c:pt idx="599">
                  <c:v>86.581492422161801</c:v>
                </c:pt>
                <c:pt idx="600">
                  <c:v>86.659692274148142</c:v>
                </c:pt>
                <c:pt idx="601">
                  <c:v>86.733489453502528</c:v>
                </c:pt>
                <c:pt idx="602">
                  <c:v>85.362161754192499</c:v>
                </c:pt>
                <c:pt idx="603">
                  <c:v>85.034267468651919</c:v>
                </c:pt>
                <c:pt idx="604">
                  <c:v>86.698058421369325</c:v>
                </c:pt>
                <c:pt idx="605">
                  <c:v>87.413597549598194</c:v>
                </c:pt>
                <c:pt idx="606">
                  <c:v>87.379843726086676</c:v>
                </c:pt>
                <c:pt idx="607">
                  <c:v>86.367438671818491</c:v>
                </c:pt>
                <c:pt idx="608">
                  <c:v>85.763014614776637</c:v>
                </c:pt>
                <c:pt idx="609">
                  <c:v>85.143914982294973</c:v>
                </c:pt>
                <c:pt idx="610">
                  <c:v>86.71692701836335</c:v>
                </c:pt>
                <c:pt idx="611">
                  <c:v>86.756131769895362</c:v>
                </c:pt>
                <c:pt idx="612">
                  <c:v>86.358842977632335</c:v>
                </c:pt>
                <c:pt idx="613">
                  <c:v>86.746068518165231</c:v>
                </c:pt>
                <c:pt idx="614">
                  <c:v>86.598893461611837</c:v>
                </c:pt>
                <c:pt idx="615">
                  <c:v>86.461781656788602</c:v>
                </c:pt>
                <c:pt idx="616">
                  <c:v>86.717555971596468</c:v>
                </c:pt>
                <c:pt idx="617">
                  <c:v>86.164496428593878</c:v>
                </c:pt>
                <c:pt idx="618">
                  <c:v>87.189061245369331</c:v>
                </c:pt>
                <c:pt idx="619">
                  <c:v>88.012570678619582</c:v>
                </c:pt>
                <c:pt idx="620">
                  <c:v>87.885312474448767</c:v>
                </c:pt>
                <c:pt idx="621">
                  <c:v>87.898939794500023</c:v>
                </c:pt>
                <c:pt idx="622">
                  <c:v>86.912531473868043</c:v>
                </c:pt>
                <c:pt idx="623">
                  <c:v>86.276450104091765</c:v>
                </c:pt>
                <c:pt idx="624">
                  <c:v>87.032032588163517</c:v>
                </c:pt>
                <c:pt idx="625">
                  <c:v>88.167712476125985</c:v>
                </c:pt>
                <c:pt idx="626">
                  <c:v>88.167712476125985</c:v>
                </c:pt>
                <c:pt idx="627">
                  <c:v>88.169180033669974</c:v>
                </c:pt>
                <c:pt idx="628">
                  <c:v>87.63058641502947</c:v>
                </c:pt>
                <c:pt idx="629">
                  <c:v>88.49413920412259</c:v>
                </c:pt>
                <c:pt idx="630">
                  <c:v>89.780348565881809</c:v>
                </c:pt>
                <c:pt idx="631">
                  <c:v>89.600467941205451</c:v>
                </c:pt>
                <c:pt idx="632">
                  <c:v>89.811376925383087</c:v>
                </c:pt>
                <c:pt idx="633">
                  <c:v>89.469016715480436</c:v>
                </c:pt>
                <c:pt idx="634">
                  <c:v>90.022705211716143</c:v>
                </c:pt>
                <c:pt idx="635">
                  <c:v>90.126063193027832</c:v>
                </c:pt>
                <c:pt idx="636">
                  <c:v>90.96613506141729</c:v>
                </c:pt>
                <c:pt idx="637">
                  <c:v>91.596765503173074</c:v>
                </c:pt>
                <c:pt idx="638">
                  <c:v>91.671820588993739</c:v>
                </c:pt>
                <c:pt idx="639">
                  <c:v>92.78821257780676</c:v>
                </c:pt>
                <c:pt idx="640">
                  <c:v>92.447529576525795</c:v>
                </c:pt>
                <c:pt idx="641">
                  <c:v>92.447529576525795</c:v>
                </c:pt>
                <c:pt idx="642">
                  <c:v>92.009778126264465</c:v>
                </c:pt>
                <c:pt idx="643">
                  <c:v>91.527161345372889</c:v>
                </c:pt>
                <c:pt idx="644">
                  <c:v>91.866796091265314</c:v>
                </c:pt>
                <c:pt idx="645">
                  <c:v>91.163207074465973</c:v>
                </c:pt>
                <c:pt idx="646">
                  <c:v>90.754177821851087</c:v>
                </c:pt>
                <c:pt idx="647">
                  <c:v>91.793837516221757</c:v>
                </c:pt>
                <c:pt idx="648">
                  <c:v>91.76134159917649</c:v>
                </c:pt>
                <c:pt idx="649">
                  <c:v>92.171838409335336</c:v>
                </c:pt>
                <c:pt idx="650">
                  <c:v>93.302696322510442</c:v>
                </c:pt>
                <c:pt idx="651">
                  <c:v>93.411924533998075</c:v>
                </c:pt>
                <c:pt idx="652">
                  <c:v>93.411924533998075</c:v>
                </c:pt>
                <c:pt idx="653">
                  <c:v>93.228060538845199</c:v>
                </c:pt>
                <c:pt idx="654">
                  <c:v>92.489459792068061</c:v>
                </c:pt>
                <c:pt idx="655">
                  <c:v>92.224460829840893</c:v>
                </c:pt>
                <c:pt idx="656">
                  <c:v>92.446271670059517</c:v>
                </c:pt>
                <c:pt idx="657">
                  <c:v>93.06956432409541</c:v>
                </c:pt>
                <c:pt idx="658">
                  <c:v>93.759316369765799</c:v>
                </c:pt>
                <c:pt idx="659">
                  <c:v>94.553474652136444</c:v>
                </c:pt>
                <c:pt idx="660">
                  <c:v>94.456615854233803</c:v>
                </c:pt>
                <c:pt idx="661">
                  <c:v>94.820779776218444</c:v>
                </c:pt>
                <c:pt idx="662">
                  <c:v>95.495646595371326</c:v>
                </c:pt>
                <c:pt idx="663">
                  <c:v>95.720811852833336</c:v>
                </c:pt>
                <c:pt idx="664">
                  <c:v>95.074038278093767</c:v>
                </c:pt>
                <c:pt idx="665">
                  <c:v>95.104856986517333</c:v>
                </c:pt>
                <c:pt idx="666">
                  <c:v>95.488518458729146</c:v>
                </c:pt>
                <c:pt idx="667">
                  <c:v>95.757291140355107</c:v>
                </c:pt>
                <c:pt idx="668">
                  <c:v>95.742405913837601</c:v>
                </c:pt>
                <c:pt idx="669">
                  <c:v>95.127289651832456</c:v>
                </c:pt>
                <c:pt idx="670">
                  <c:v>96.066945782134781</c:v>
                </c:pt>
                <c:pt idx="671">
                  <c:v>96.208040957434548</c:v>
                </c:pt>
                <c:pt idx="672">
                  <c:v>95.951637689393536</c:v>
                </c:pt>
                <c:pt idx="673">
                  <c:v>94.623707763169762</c:v>
                </c:pt>
                <c:pt idx="674">
                  <c:v>94.382609023801706</c:v>
                </c:pt>
                <c:pt idx="675">
                  <c:v>93.88238155238237</c:v>
                </c:pt>
                <c:pt idx="676">
                  <c:v>94.729581557413994</c:v>
                </c:pt>
                <c:pt idx="677">
                  <c:v>94.329986603296135</c:v>
                </c:pt>
                <c:pt idx="678">
                  <c:v>93.66602164018424</c:v>
                </c:pt>
                <c:pt idx="679">
                  <c:v>93.689502560887917</c:v>
                </c:pt>
                <c:pt idx="680">
                  <c:v>93.589289345741889</c:v>
                </c:pt>
                <c:pt idx="681">
                  <c:v>94.127463662226958</c:v>
                </c:pt>
                <c:pt idx="682">
                  <c:v>93.040213173215818</c:v>
                </c:pt>
                <c:pt idx="683">
                  <c:v>92.337253109649609</c:v>
                </c:pt>
                <c:pt idx="684">
                  <c:v>91.625068398664098</c:v>
                </c:pt>
                <c:pt idx="685">
                  <c:v>91.61144107861287</c:v>
                </c:pt>
                <c:pt idx="686">
                  <c:v>92.241652218213247</c:v>
                </c:pt>
                <c:pt idx="687">
                  <c:v>91.985458601249945</c:v>
                </c:pt>
                <c:pt idx="688">
                  <c:v>93.001427723839228</c:v>
                </c:pt>
                <c:pt idx="689">
                  <c:v>91.749810789902369</c:v>
                </c:pt>
                <c:pt idx="690">
                  <c:v>92.366184958373779</c:v>
                </c:pt>
                <c:pt idx="691">
                  <c:v>92.944821932857153</c:v>
                </c:pt>
                <c:pt idx="692">
                  <c:v>94.293297664696652</c:v>
                </c:pt>
                <c:pt idx="693">
                  <c:v>94.654736122671039</c:v>
                </c:pt>
                <c:pt idx="694">
                  <c:v>94.503577695641141</c:v>
                </c:pt>
                <c:pt idx="695">
                  <c:v>94.673604719665079</c:v>
                </c:pt>
                <c:pt idx="696">
                  <c:v>94.673604719665079</c:v>
                </c:pt>
                <c:pt idx="697">
                  <c:v>94.276525578479735</c:v>
                </c:pt>
                <c:pt idx="698">
                  <c:v>93.619269449854599</c:v>
                </c:pt>
                <c:pt idx="699">
                  <c:v>93.318629804416517</c:v>
                </c:pt>
                <c:pt idx="700">
                  <c:v>93.451758238763233</c:v>
                </c:pt>
                <c:pt idx="701">
                  <c:v>94.080082518664184</c:v>
                </c:pt>
                <c:pt idx="702">
                  <c:v>93.544214364033934</c:v>
                </c:pt>
                <c:pt idx="703">
                  <c:v>93.660361061086022</c:v>
                </c:pt>
                <c:pt idx="704">
                  <c:v>94.449907019747045</c:v>
                </c:pt>
                <c:pt idx="705">
                  <c:v>93.301438416044164</c:v>
                </c:pt>
                <c:pt idx="706">
                  <c:v>93.368736411989516</c:v>
                </c:pt>
                <c:pt idx="707">
                  <c:v>93.167890679542026</c:v>
                </c:pt>
                <c:pt idx="708">
                  <c:v>92.292597430097089</c:v>
                </c:pt>
                <c:pt idx="709">
                  <c:v>90.778916649021042</c:v>
                </c:pt>
                <c:pt idx="710">
                  <c:v>90.57052347777595</c:v>
                </c:pt>
                <c:pt idx="711">
                  <c:v>90.934897050838288</c:v>
                </c:pt>
                <c:pt idx="712">
                  <c:v>89.595017013184957</c:v>
                </c:pt>
                <c:pt idx="713">
                  <c:v>89.615562818800669</c:v>
                </c:pt>
                <c:pt idx="714">
                  <c:v>90.143673883555593</c:v>
                </c:pt>
                <c:pt idx="715">
                  <c:v>89.899430378021862</c:v>
                </c:pt>
                <c:pt idx="716">
                  <c:v>89.906558514664042</c:v>
                </c:pt>
                <c:pt idx="717">
                  <c:v>88.670875062633257</c:v>
                </c:pt>
                <c:pt idx="718">
                  <c:v>89.389978259183238</c:v>
                </c:pt>
                <c:pt idx="719">
                  <c:v>89.273412259975714</c:v>
                </c:pt>
                <c:pt idx="720">
                  <c:v>90.328166831941601</c:v>
                </c:pt>
                <c:pt idx="721">
                  <c:v>90.897579159005673</c:v>
                </c:pt>
                <c:pt idx="722">
                  <c:v>91.370971292477918</c:v>
                </c:pt>
                <c:pt idx="723">
                  <c:v>91.763228458875886</c:v>
                </c:pt>
                <c:pt idx="724">
                  <c:v>91.190042412413021</c:v>
                </c:pt>
                <c:pt idx="725">
                  <c:v>90.732374109769111</c:v>
                </c:pt>
                <c:pt idx="726">
                  <c:v>91.693624301075729</c:v>
                </c:pt>
                <c:pt idx="727">
                  <c:v>91.684609304734138</c:v>
                </c:pt>
                <c:pt idx="728">
                  <c:v>90.456053989345548</c:v>
                </c:pt>
                <c:pt idx="729">
                  <c:v>89.688731044921937</c:v>
                </c:pt>
                <c:pt idx="730">
                  <c:v>88.559969642523953</c:v>
                </c:pt>
                <c:pt idx="731">
                  <c:v>88.410698075193466</c:v>
                </c:pt>
                <c:pt idx="732">
                  <c:v>89.053068977301081</c:v>
                </c:pt>
                <c:pt idx="733">
                  <c:v>87.776084262961163</c:v>
                </c:pt>
                <c:pt idx="734">
                  <c:v>86.737472823979047</c:v>
                </c:pt>
                <c:pt idx="735">
                  <c:v>86.321105783644285</c:v>
                </c:pt>
                <c:pt idx="736">
                  <c:v>87.357830362926975</c:v>
                </c:pt>
                <c:pt idx="737">
                  <c:v>87.923468970592239</c:v>
                </c:pt>
                <c:pt idx="738">
                  <c:v>88.847191618988504</c:v>
                </c:pt>
                <c:pt idx="739">
                  <c:v>90.522723032057741</c:v>
                </c:pt>
                <c:pt idx="740">
                  <c:v>91.373067803255054</c:v>
                </c:pt>
                <c:pt idx="741">
                  <c:v>91.533241226626515</c:v>
                </c:pt>
                <c:pt idx="742">
                  <c:v>91.793208562988625</c:v>
                </c:pt>
                <c:pt idx="743">
                  <c:v>91.885455037181615</c:v>
                </c:pt>
                <c:pt idx="744">
                  <c:v>91.142661268850262</c:v>
                </c:pt>
                <c:pt idx="745">
                  <c:v>92.565982435432701</c:v>
                </c:pt>
                <c:pt idx="746">
                  <c:v>92.488621187757218</c:v>
                </c:pt>
                <c:pt idx="747">
                  <c:v>94.252835006698348</c:v>
                </c:pt>
                <c:pt idx="748">
                  <c:v>94.403364480495114</c:v>
                </c:pt>
                <c:pt idx="749">
                  <c:v>94.515737458148394</c:v>
                </c:pt>
                <c:pt idx="750">
                  <c:v>94.636915781065582</c:v>
                </c:pt>
                <c:pt idx="751">
                  <c:v>95.336311776310694</c:v>
                </c:pt>
                <c:pt idx="752">
                  <c:v>95.143642435893938</c:v>
                </c:pt>
                <c:pt idx="753">
                  <c:v>95.53002937211599</c:v>
                </c:pt>
                <c:pt idx="754">
                  <c:v>95.53002937211599</c:v>
                </c:pt>
                <c:pt idx="755">
                  <c:v>95.587054465253487</c:v>
                </c:pt>
                <c:pt idx="756">
                  <c:v>95.400255355012661</c:v>
                </c:pt>
                <c:pt idx="757">
                  <c:v>95.493759735671929</c:v>
                </c:pt>
                <c:pt idx="758">
                  <c:v>95.403400121178322</c:v>
                </c:pt>
                <c:pt idx="759">
                  <c:v>95.764419276997302</c:v>
                </c:pt>
                <c:pt idx="760">
                  <c:v>96.32691311849689</c:v>
                </c:pt>
                <c:pt idx="761">
                  <c:v>95.805930190384132</c:v>
                </c:pt>
                <c:pt idx="762">
                  <c:v>95.751420910179192</c:v>
                </c:pt>
                <c:pt idx="763">
                  <c:v>95.377403387542117</c:v>
                </c:pt>
                <c:pt idx="764">
                  <c:v>96.137388544245823</c:v>
                </c:pt>
                <c:pt idx="765">
                  <c:v>96.531113268187752</c:v>
                </c:pt>
                <c:pt idx="766">
                  <c:v>96.909952765612189</c:v>
                </c:pt>
                <c:pt idx="767">
                  <c:v>97.355670956826557</c:v>
                </c:pt>
                <c:pt idx="768">
                  <c:v>98.6846491384389</c:v>
                </c:pt>
                <c:pt idx="769">
                  <c:v>98.945874381267259</c:v>
                </c:pt>
                <c:pt idx="770">
                  <c:v>98.938326942469644</c:v>
                </c:pt>
                <c:pt idx="771">
                  <c:v>99.386351295538844</c:v>
                </c:pt>
                <c:pt idx="772">
                  <c:v>99.96939094265413</c:v>
                </c:pt>
                <c:pt idx="773">
                  <c:v>98.50141409651917</c:v>
                </c:pt>
                <c:pt idx="774">
                  <c:v>99.516125312642174</c:v>
                </c:pt>
                <c:pt idx="775">
                  <c:v>99.681330361878722</c:v>
                </c:pt>
                <c:pt idx="776">
                  <c:v>99.681330361878722</c:v>
                </c:pt>
                <c:pt idx="777">
                  <c:v>100.10314833023399</c:v>
                </c:pt>
                <c:pt idx="778">
                  <c:v>100.24634001631085</c:v>
                </c:pt>
                <c:pt idx="779">
                  <c:v>100.28344825706577</c:v>
                </c:pt>
                <c:pt idx="780">
                  <c:v>100</c:v>
                </c:pt>
                <c:pt idx="781">
                  <c:v>100</c:v>
                </c:pt>
                <c:pt idx="782">
                  <c:v>99.433942090179315</c:v>
                </c:pt>
                <c:pt idx="783">
                  <c:v>98.636848692720719</c:v>
                </c:pt>
                <c:pt idx="784">
                  <c:v>98.298681504372283</c:v>
                </c:pt>
                <c:pt idx="785">
                  <c:v>98.478142826893205</c:v>
                </c:pt>
                <c:pt idx="786">
                  <c:v>99.868129472119548</c:v>
                </c:pt>
                <c:pt idx="787">
                  <c:v>99.720535113410747</c:v>
                </c:pt>
                <c:pt idx="788">
                  <c:v>100.28554476784288</c:v>
                </c:pt>
                <c:pt idx="789">
                  <c:v>100.21824677189753</c:v>
                </c:pt>
                <c:pt idx="790">
                  <c:v>100.2935115087959</c:v>
                </c:pt>
                <c:pt idx="791">
                  <c:v>100.2935115087959</c:v>
                </c:pt>
                <c:pt idx="792">
                  <c:v>99.919284335081116</c:v>
                </c:pt>
                <c:pt idx="793">
                  <c:v>99.358048400047807</c:v>
                </c:pt>
                <c:pt idx="794">
                  <c:v>100.23292234733732</c:v>
                </c:pt>
                <c:pt idx="795">
                  <c:v>101.46713824182414</c:v>
                </c:pt>
                <c:pt idx="796">
                  <c:v>101.68978768635361</c:v>
                </c:pt>
                <c:pt idx="797">
                  <c:v>101.98686326347061</c:v>
                </c:pt>
                <c:pt idx="798">
                  <c:v>102.0696754391666</c:v>
                </c:pt>
                <c:pt idx="799">
                  <c:v>102.60659184918539</c:v>
                </c:pt>
                <c:pt idx="800">
                  <c:v>102.53971315539548</c:v>
                </c:pt>
                <c:pt idx="801">
                  <c:v>103.31458353861669</c:v>
                </c:pt>
                <c:pt idx="802">
                  <c:v>103.25252681961412</c:v>
                </c:pt>
                <c:pt idx="803">
                  <c:v>101.58957447120756</c:v>
                </c:pt>
                <c:pt idx="804">
                  <c:v>102.85880209567217</c:v>
                </c:pt>
                <c:pt idx="805">
                  <c:v>103.95779304503515</c:v>
                </c:pt>
                <c:pt idx="806">
                  <c:v>103.62654434225121</c:v>
                </c:pt>
                <c:pt idx="807">
                  <c:v>103.86596587299756</c:v>
                </c:pt>
                <c:pt idx="808">
                  <c:v>104.72197122329308</c:v>
                </c:pt>
                <c:pt idx="809">
                  <c:v>104.7817217804408</c:v>
                </c:pt>
                <c:pt idx="810">
                  <c:v>105.38342037347242</c:v>
                </c:pt>
                <c:pt idx="811">
                  <c:v>105.28341680940412</c:v>
                </c:pt>
                <c:pt idx="812">
                  <c:v>103.84374285876017</c:v>
                </c:pt>
                <c:pt idx="813">
                  <c:v>104.83853722250058</c:v>
                </c:pt>
                <c:pt idx="814">
                  <c:v>105.44883150971837</c:v>
                </c:pt>
                <c:pt idx="815">
                  <c:v>104.94231450596772</c:v>
                </c:pt>
                <c:pt idx="816">
                  <c:v>104.94231450596772</c:v>
                </c:pt>
                <c:pt idx="817">
                  <c:v>104.31210336636735</c:v>
                </c:pt>
                <c:pt idx="818">
                  <c:v>104.4439738942478</c:v>
                </c:pt>
                <c:pt idx="819">
                  <c:v>106.65013218500449</c:v>
                </c:pt>
                <c:pt idx="820">
                  <c:v>106.68724042575941</c:v>
                </c:pt>
                <c:pt idx="821">
                  <c:v>106.2832427990096</c:v>
                </c:pt>
                <c:pt idx="822">
                  <c:v>106.46459098122996</c:v>
                </c:pt>
                <c:pt idx="823">
                  <c:v>106.28806477379698</c:v>
                </c:pt>
                <c:pt idx="824">
                  <c:v>106.8438497808098</c:v>
                </c:pt>
                <c:pt idx="825">
                  <c:v>107.69943582894987</c:v>
                </c:pt>
                <c:pt idx="826">
                  <c:v>107.57091971831281</c:v>
                </c:pt>
                <c:pt idx="827">
                  <c:v>106.47444458188238</c:v>
                </c:pt>
                <c:pt idx="828">
                  <c:v>107.02184354578674</c:v>
                </c:pt>
                <c:pt idx="829">
                  <c:v>108.12460821454852</c:v>
                </c:pt>
                <c:pt idx="830">
                  <c:v>107.41871303589437</c:v>
                </c:pt>
                <c:pt idx="831">
                  <c:v>107.29816366621033</c:v>
                </c:pt>
                <c:pt idx="832">
                  <c:v>108.50009329472958</c:v>
                </c:pt>
                <c:pt idx="833">
                  <c:v>108.29128082132907</c:v>
                </c:pt>
                <c:pt idx="834">
                  <c:v>107.9803682730831</c:v>
                </c:pt>
                <c:pt idx="835">
                  <c:v>107.28034332460486</c:v>
                </c:pt>
                <c:pt idx="836">
                  <c:v>107.9581452588457</c:v>
                </c:pt>
                <c:pt idx="837">
                  <c:v>108.56802024390808</c:v>
                </c:pt>
                <c:pt idx="838">
                  <c:v>109.53472136323516</c:v>
                </c:pt>
                <c:pt idx="839">
                  <c:v>109.88924133564508</c:v>
                </c:pt>
                <c:pt idx="840">
                  <c:v>109.73514779352725</c:v>
                </c:pt>
                <c:pt idx="841">
                  <c:v>109.39991572026675</c:v>
                </c:pt>
                <c:pt idx="842">
                  <c:v>109.09361549573045</c:v>
                </c:pt>
                <c:pt idx="843">
                  <c:v>110.0351584857322</c:v>
                </c:pt>
                <c:pt idx="844">
                  <c:v>110.15801401727106</c:v>
                </c:pt>
                <c:pt idx="845">
                  <c:v>110.15801401727106</c:v>
                </c:pt>
                <c:pt idx="846">
                  <c:v>109.93620317705243</c:v>
                </c:pt>
                <c:pt idx="847">
                  <c:v>109.1403676860601</c:v>
                </c:pt>
                <c:pt idx="848">
                  <c:v>109.25944949820014</c:v>
                </c:pt>
                <c:pt idx="849">
                  <c:v>107.91181237067148</c:v>
                </c:pt>
                <c:pt idx="850">
                  <c:v>109.10954897763652</c:v>
                </c:pt>
                <c:pt idx="851">
                  <c:v>109.06866701748281</c:v>
                </c:pt>
                <c:pt idx="852">
                  <c:v>109.22632462792174</c:v>
                </c:pt>
                <c:pt idx="853">
                  <c:v>108.19337376803786</c:v>
                </c:pt>
                <c:pt idx="854">
                  <c:v>108.99885320860494</c:v>
                </c:pt>
                <c:pt idx="855">
                  <c:v>107.41284280571844</c:v>
                </c:pt>
                <c:pt idx="856">
                  <c:v>106.12160181809413</c:v>
                </c:pt>
                <c:pt idx="857">
                  <c:v>105.90335504619661</c:v>
                </c:pt>
                <c:pt idx="858">
                  <c:v>105.29117389927943</c:v>
                </c:pt>
                <c:pt idx="859">
                  <c:v>105.05867085409753</c:v>
                </c:pt>
                <c:pt idx="860">
                  <c:v>104.13851227402233</c:v>
                </c:pt>
                <c:pt idx="861">
                  <c:v>105.04776899805654</c:v>
                </c:pt>
                <c:pt idx="862">
                  <c:v>106.30462720893617</c:v>
                </c:pt>
                <c:pt idx="863">
                  <c:v>106.327269525329</c:v>
                </c:pt>
                <c:pt idx="864">
                  <c:v>105.84066937396092</c:v>
                </c:pt>
                <c:pt idx="865">
                  <c:v>106.92121102848529</c:v>
                </c:pt>
                <c:pt idx="866">
                  <c:v>107.26105542545541</c:v>
                </c:pt>
                <c:pt idx="867">
                  <c:v>105.57378355203436</c:v>
                </c:pt>
                <c:pt idx="868">
                  <c:v>105.21108718759369</c:v>
                </c:pt>
                <c:pt idx="869">
                  <c:v>106.17149877458945</c:v>
                </c:pt>
                <c:pt idx="870">
                  <c:v>107.50466997775602</c:v>
                </c:pt>
                <c:pt idx="871">
                  <c:v>108.61477243423769</c:v>
                </c:pt>
                <c:pt idx="872">
                  <c:v>108.76068958432481</c:v>
                </c:pt>
                <c:pt idx="873">
                  <c:v>108.76006063109168</c:v>
                </c:pt>
                <c:pt idx="874">
                  <c:v>109.31374912732738</c:v>
                </c:pt>
                <c:pt idx="875">
                  <c:v>109.49404905415918</c:v>
                </c:pt>
                <c:pt idx="876">
                  <c:v>109.46763301836752</c:v>
                </c:pt>
                <c:pt idx="877">
                  <c:v>109.99721164066645</c:v>
                </c:pt>
                <c:pt idx="878">
                  <c:v>111.28593681535818</c:v>
                </c:pt>
                <c:pt idx="879">
                  <c:v>111.05427237448716</c:v>
                </c:pt>
                <c:pt idx="880">
                  <c:v>111.18362708943505</c:v>
                </c:pt>
                <c:pt idx="881">
                  <c:v>111.28551751320276</c:v>
                </c:pt>
                <c:pt idx="882">
                  <c:v>111.56393414440346</c:v>
                </c:pt>
                <c:pt idx="883">
                  <c:v>111.26203659249911</c:v>
                </c:pt>
                <c:pt idx="884">
                  <c:v>110.44083332110368</c:v>
                </c:pt>
                <c:pt idx="885">
                  <c:v>111.21402649570319</c:v>
                </c:pt>
                <c:pt idx="886">
                  <c:v>111.21402649570319</c:v>
                </c:pt>
                <c:pt idx="887">
                  <c:v>111.24170043796111</c:v>
                </c:pt>
                <c:pt idx="888">
                  <c:v>110.42217437518738</c:v>
                </c:pt>
                <c:pt idx="889">
                  <c:v>109.76240243362972</c:v>
                </c:pt>
                <c:pt idx="890">
                  <c:v>110.64356591325057</c:v>
                </c:pt>
                <c:pt idx="891">
                  <c:v>110.76705039802258</c:v>
                </c:pt>
                <c:pt idx="892">
                  <c:v>110.93351335372542</c:v>
                </c:pt>
                <c:pt idx="893">
                  <c:v>112.24781595989795</c:v>
                </c:pt>
                <c:pt idx="894">
                  <c:v>112.22538329458283</c:v>
                </c:pt>
                <c:pt idx="895">
                  <c:v>112.10022160118913</c:v>
                </c:pt>
                <c:pt idx="896">
                  <c:v>112.38954008843083</c:v>
                </c:pt>
                <c:pt idx="897">
                  <c:v>112.69416310434544</c:v>
                </c:pt>
                <c:pt idx="898">
                  <c:v>113.65247818056407</c:v>
                </c:pt>
                <c:pt idx="899">
                  <c:v>113.91894470033523</c:v>
                </c:pt>
                <c:pt idx="900">
                  <c:v>113.87407936970502</c:v>
                </c:pt>
                <c:pt idx="901">
                  <c:v>114.74685680621741</c:v>
                </c:pt>
                <c:pt idx="902">
                  <c:v>115.03617529345908</c:v>
                </c:pt>
                <c:pt idx="903">
                  <c:v>115.03617529345908</c:v>
                </c:pt>
                <c:pt idx="904">
                  <c:v>114.74559889975116</c:v>
                </c:pt>
                <c:pt idx="905">
                  <c:v>114.56634722830792</c:v>
                </c:pt>
                <c:pt idx="906">
                  <c:v>114.2151816731414</c:v>
                </c:pt>
                <c:pt idx="907">
                  <c:v>114.66446393267684</c:v>
                </c:pt>
                <c:pt idx="908">
                  <c:v>114.84476385950862</c:v>
                </c:pt>
                <c:pt idx="909">
                  <c:v>114.94896044513116</c:v>
                </c:pt>
                <c:pt idx="910">
                  <c:v>114.47955168213542</c:v>
                </c:pt>
                <c:pt idx="911">
                  <c:v>114.78585190667172</c:v>
                </c:pt>
                <c:pt idx="912">
                  <c:v>115.4969883622687</c:v>
                </c:pt>
                <c:pt idx="913">
                  <c:v>116.08422103093822</c:v>
                </c:pt>
                <c:pt idx="914">
                  <c:v>116.08422103093822</c:v>
                </c:pt>
                <c:pt idx="915">
                  <c:v>116.7167383323934</c:v>
                </c:pt>
                <c:pt idx="916">
                  <c:v>116.83540084237805</c:v>
                </c:pt>
                <c:pt idx="917">
                  <c:v>116.92198673747282</c:v>
                </c:pt>
                <c:pt idx="918">
                  <c:v>118.11553032288361</c:v>
                </c:pt>
                <c:pt idx="919">
                  <c:v>117.08048295222262</c:v>
                </c:pt>
                <c:pt idx="920">
                  <c:v>117.72641792265135</c:v>
                </c:pt>
                <c:pt idx="921">
                  <c:v>118.05913418297926</c:v>
                </c:pt>
                <c:pt idx="922">
                  <c:v>118.81345876058475</c:v>
                </c:pt>
                <c:pt idx="923">
                  <c:v>117.15868280420895</c:v>
                </c:pt>
                <c:pt idx="924">
                  <c:v>116.24292689676572</c:v>
                </c:pt>
                <c:pt idx="925">
                  <c:v>115.41291828010642</c:v>
                </c:pt>
                <c:pt idx="926">
                  <c:v>116.65845533278964</c:v>
                </c:pt>
                <c:pt idx="927">
                  <c:v>116.47668784841387</c:v>
                </c:pt>
                <c:pt idx="928">
                  <c:v>113.78036533796802</c:v>
                </c:pt>
                <c:pt idx="929">
                  <c:v>113.19522918007561</c:v>
                </c:pt>
                <c:pt idx="930">
                  <c:v>114.45061983341127</c:v>
                </c:pt>
                <c:pt idx="931">
                  <c:v>114.5437049119151</c:v>
                </c:pt>
                <c:pt idx="932">
                  <c:v>113.97555049131729</c:v>
                </c:pt>
                <c:pt idx="933">
                  <c:v>115.77561464454709</c:v>
                </c:pt>
                <c:pt idx="934">
                  <c:v>114.19023319489374</c:v>
                </c:pt>
                <c:pt idx="935">
                  <c:v>112.09120660484757</c:v>
                </c:pt>
                <c:pt idx="936">
                  <c:v>108.73196738667833</c:v>
                </c:pt>
                <c:pt idx="937">
                  <c:v>109.85779367398838</c:v>
                </c:pt>
                <c:pt idx="938">
                  <c:v>109.00807785602422</c:v>
                </c:pt>
                <c:pt idx="939">
                  <c:v>111.51990741808409</c:v>
                </c:pt>
                <c:pt idx="940">
                  <c:v>112.04089034619682</c:v>
                </c:pt>
                <c:pt idx="941">
                  <c:v>112.04571232098419</c:v>
                </c:pt>
                <c:pt idx="942">
                  <c:v>113.93341062469733</c:v>
                </c:pt>
                <c:pt idx="943">
                  <c:v>114.36906556418154</c:v>
                </c:pt>
                <c:pt idx="944">
                  <c:v>116.21420469911928</c:v>
                </c:pt>
                <c:pt idx="945">
                  <c:v>116.44544983783489</c:v>
                </c:pt>
                <c:pt idx="946">
                  <c:v>117.57756565747626</c:v>
                </c:pt>
                <c:pt idx="947">
                  <c:v>117.34422400798353</c:v>
                </c:pt>
                <c:pt idx="948">
                  <c:v>117.8417260153926</c:v>
                </c:pt>
                <c:pt idx="949">
                  <c:v>116.78906795420383</c:v>
                </c:pt>
                <c:pt idx="950">
                  <c:v>118.13020589832341</c:v>
                </c:pt>
                <c:pt idx="951">
                  <c:v>117.75765593323032</c:v>
                </c:pt>
                <c:pt idx="952">
                  <c:v>117.94550329885971</c:v>
                </c:pt>
                <c:pt idx="953">
                  <c:v>117.24065637559411</c:v>
                </c:pt>
                <c:pt idx="954">
                  <c:v>117.23604405188446</c:v>
                </c:pt>
                <c:pt idx="955">
                  <c:v>118.41931473448739</c:v>
                </c:pt>
                <c:pt idx="956">
                  <c:v>118.41931473448739</c:v>
                </c:pt>
                <c:pt idx="957">
                  <c:v>115.91461330906971</c:v>
                </c:pt>
                <c:pt idx="958">
                  <c:v>115.72886245421745</c:v>
                </c:pt>
                <c:pt idx="959">
                  <c:v>115.3795837587503</c:v>
                </c:pt>
                <c:pt idx="960">
                  <c:v>113.38810817157005</c:v>
                </c:pt>
                <c:pt idx="961">
                  <c:v>114.70115287127634</c:v>
                </c:pt>
                <c:pt idx="962">
                  <c:v>115.21416905843607</c:v>
                </c:pt>
                <c:pt idx="963">
                  <c:v>116.44293402490236</c:v>
                </c:pt>
                <c:pt idx="964">
                  <c:v>117.31571146141478</c:v>
                </c:pt>
                <c:pt idx="965">
                  <c:v>117.95011562256936</c:v>
                </c:pt>
                <c:pt idx="966">
                  <c:v>118.09833893451129</c:v>
                </c:pt>
                <c:pt idx="967">
                  <c:v>118.12957694509028</c:v>
                </c:pt>
                <c:pt idx="968">
                  <c:v>117.78742638626534</c:v>
                </c:pt>
                <c:pt idx="969">
                  <c:v>119.78707836547635</c:v>
                </c:pt>
                <c:pt idx="970">
                  <c:v>119.55457532029443</c:v>
                </c:pt>
                <c:pt idx="971">
                  <c:v>119.89043634678805</c:v>
                </c:pt>
                <c:pt idx="972">
                  <c:v>120.19149529438158</c:v>
                </c:pt>
                <c:pt idx="973">
                  <c:v>119.96779759446355</c:v>
                </c:pt>
                <c:pt idx="974">
                  <c:v>120.45230123505451</c:v>
                </c:pt>
                <c:pt idx="975">
                  <c:v>120.30135245910232</c:v>
                </c:pt>
                <c:pt idx="976">
                  <c:v>120.81101422901864</c:v>
                </c:pt>
                <c:pt idx="977">
                  <c:v>119.68455898847547</c:v>
                </c:pt>
                <c:pt idx="978">
                  <c:v>119.70112142361469</c:v>
                </c:pt>
                <c:pt idx="979">
                  <c:v>119.49985638901177</c:v>
                </c:pt>
                <c:pt idx="980">
                  <c:v>120.57180234934997</c:v>
                </c:pt>
                <c:pt idx="981">
                  <c:v>119.41599595792722</c:v>
                </c:pt>
                <c:pt idx="982">
                  <c:v>120.57306025581624</c:v>
                </c:pt>
                <c:pt idx="983">
                  <c:v>121.43074281473345</c:v>
                </c:pt>
                <c:pt idx="984">
                  <c:v>121.17937117255752</c:v>
                </c:pt>
                <c:pt idx="985">
                  <c:v>121.91273064239185</c:v>
                </c:pt>
                <c:pt idx="986">
                  <c:v>122.85238677269422</c:v>
                </c:pt>
                <c:pt idx="987">
                  <c:v>121.91755261717923</c:v>
                </c:pt>
                <c:pt idx="988">
                  <c:v>122.48801319963185</c:v>
                </c:pt>
                <c:pt idx="989">
                  <c:v>122.46704809186073</c:v>
                </c:pt>
                <c:pt idx="990">
                  <c:v>122.95343859215109</c:v>
                </c:pt>
                <c:pt idx="991">
                  <c:v>122.72932159007763</c:v>
                </c:pt>
                <c:pt idx="992">
                  <c:v>122.67103859047388</c:v>
                </c:pt>
                <c:pt idx="993">
                  <c:v>121.54353509454216</c:v>
                </c:pt>
                <c:pt idx="994">
                  <c:v>121.80434103521509</c:v>
                </c:pt>
                <c:pt idx="995">
                  <c:v>121.76786174769332</c:v>
                </c:pt>
                <c:pt idx="996">
                  <c:v>122.09072440736884</c:v>
                </c:pt>
                <c:pt idx="997">
                  <c:v>122.28779642041749</c:v>
                </c:pt>
                <c:pt idx="998">
                  <c:v>121.88421809582313</c:v>
                </c:pt>
                <c:pt idx="999">
                  <c:v>119.61537413283072</c:v>
                </c:pt>
                <c:pt idx="1000">
                  <c:v>120.10490939928677</c:v>
                </c:pt>
                <c:pt idx="1001">
                  <c:v>119.76716151309374</c:v>
                </c:pt>
                <c:pt idx="1002">
                  <c:v>121.23618661461731</c:v>
                </c:pt>
                <c:pt idx="1003">
                  <c:v>124.30296257937914</c:v>
                </c:pt>
                <c:pt idx="1004">
                  <c:v>125.22668522777542</c:v>
                </c:pt>
                <c:pt idx="1005">
                  <c:v>125.69714224615971</c:v>
                </c:pt>
                <c:pt idx="1006">
                  <c:v>125.81894952231004</c:v>
                </c:pt>
                <c:pt idx="1007">
                  <c:v>125.45499525140309</c:v>
                </c:pt>
                <c:pt idx="1008">
                  <c:v>125.48413675120497</c:v>
                </c:pt>
                <c:pt idx="1009">
                  <c:v>124.72499019881211</c:v>
                </c:pt>
                <c:pt idx="1010">
                  <c:v>123.07818098338934</c:v>
                </c:pt>
                <c:pt idx="1011">
                  <c:v>123.56037846212548</c:v>
                </c:pt>
                <c:pt idx="1012">
                  <c:v>124.05012337965921</c:v>
                </c:pt>
                <c:pt idx="1013">
                  <c:v>124.05284884366947</c:v>
                </c:pt>
                <c:pt idx="1014">
                  <c:v>124.71534624923738</c:v>
                </c:pt>
                <c:pt idx="1015">
                  <c:v>125.14785642255595</c:v>
                </c:pt>
                <c:pt idx="1016">
                  <c:v>125.52585731566953</c:v>
                </c:pt>
                <c:pt idx="1017">
                  <c:v>126.24412190790868</c:v>
                </c:pt>
                <c:pt idx="1018">
                  <c:v>125.76423059102734</c:v>
                </c:pt>
                <c:pt idx="1019">
                  <c:v>125.76423059102734</c:v>
                </c:pt>
                <c:pt idx="1020">
                  <c:v>126.46949681644838</c:v>
                </c:pt>
                <c:pt idx="1021">
                  <c:v>126.77915145822807</c:v>
                </c:pt>
                <c:pt idx="1022">
                  <c:v>126.83638620244328</c:v>
                </c:pt>
                <c:pt idx="1023">
                  <c:v>127.60391879794457</c:v>
                </c:pt>
                <c:pt idx="1024">
                  <c:v>127.36533587150905</c:v>
                </c:pt>
                <c:pt idx="1025">
                  <c:v>127.6831669053195</c:v>
                </c:pt>
                <c:pt idx="1026">
                  <c:v>126.89865257252355</c:v>
                </c:pt>
                <c:pt idx="1027">
                  <c:v>126.52253853910935</c:v>
                </c:pt>
                <c:pt idx="1028">
                  <c:v>127.55569905007096</c:v>
                </c:pt>
                <c:pt idx="1029">
                  <c:v>126.86510840008974</c:v>
                </c:pt>
                <c:pt idx="1030">
                  <c:v>126.86175398284635</c:v>
                </c:pt>
                <c:pt idx="1031">
                  <c:v>127.34374181050478</c:v>
                </c:pt>
                <c:pt idx="1032">
                  <c:v>126.85169073111619</c:v>
                </c:pt>
                <c:pt idx="1033">
                  <c:v>123.1104672493569</c:v>
                </c:pt>
                <c:pt idx="1034">
                  <c:v>123.00396450187951</c:v>
                </c:pt>
                <c:pt idx="1035">
                  <c:v>124.34090942444492</c:v>
                </c:pt>
                <c:pt idx="1036">
                  <c:v>125.24702138231341</c:v>
                </c:pt>
                <c:pt idx="1037">
                  <c:v>126.63008954197529</c:v>
                </c:pt>
                <c:pt idx="1038">
                  <c:v>126.63008954197529</c:v>
                </c:pt>
                <c:pt idx="1039">
                  <c:v>126.57872502793602</c:v>
                </c:pt>
                <c:pt idx="1040">
                  <c:v>125.17930408421265</c:v>
                </c:pt>
                <c:pt idx="1041">
                  <c:v>123.83963369763703</c:v>
                </c:pt>
                <c:pt idx="1042">
                  <c:v>123.30900681994956</c:v>
                </c:pt>
                <c:pt idx="1043">
                  <c:v>123.30900681994956</c:v>
                </c:pt>
                <c:pt idx="1044">
                  <c:v>123.0347832103031</c:v>
                </c:pt>
                <c:pt idx="1045">
                  <c:v>124.58452397674552</c:v>
                </c:pt>
                <c:pt idx="1046">
                  <c:v>125.27448567349361</c:v>
                </c:pt>
                <c:pt idx="1047">
                  <c:v>123.8834507728787</c:v>
                </c:pt>
                <c:pt idx="1048">
                  <c:v>124.07674906652856</c:v>
                </c:pt>
                <c:pt idx="1049">
                  <c:v>124.07674906652856</c:v>
                </c:pt>
                <c:pt idx="1050">
                  <c:v>122.16452158672323</c:v>
                </c:pt>
                <c:pt idx="1051">
                  <c:v>122.35698127606224</c:v>
                </c:pt>
                <c:pt idx="1052">
                  <c:v>122.49723784705115</c:v>
                </c:pt>
                <c:pt idx="1053">
                  <c:v>124.74050437856276</c:v>
                </c:pt>
                <c:pt idx="1054">
                  <c:v>124.47697297387958</c:v>
                </c:pt>
                <c:pt idx="1055">
                  <c:v>125.72062316686339</c:v>
                </c:pt>
                <c:pt idx="1056">
                  <c:v>125.72062316686339</c:v>
                </c:pt>
                <c:pt idx="1057">
                  <c:v>126.82296853346975</c:v>
                </c:pt>
                <c:pt idx="1058">
                  <c:v>127.60140298501203</c:v>
                </c:pt>
                <c:pt idx="1059">
                  <c:v>128.2794145703306</c:v>
                </c:pt>
                <c:pt idx="1060">
                  <c:v>127.91315413756885</c:v>
                </c:pt>
                <c:pt idx="1061">
                  <c:v>126.04809815024853</c:v>
                </c:pt>
                <c:pt idx="1062">
                  <c:v>127.20998442292493</c:v>
                </c:pt>
                <c:pt idx="1063">
                  <c:v>126.61478501330237</c:v>
                </c:pt>
                <c:pt idx="1064">
                  <c:v>127.28273334689078</c:v>
                </c:pt>
                <c:pt idx="1065">
                  <c:v>126.64036244478314</c:v>
                </c:pt>
                <c:pt idx="1066">
                  <c:v>125.6768060916217</c:v>
                </c:pt>
                <c:pt idx="1067">
                  <c:v>126.58480490918964</c:v>
                </c:pt>
                <c:pt idx="1068">
                  <c:v>127.07958145258844</c:v>
                </c:pt>
                <c:pt idx="1069">
                  <c:v>127.54270068325286</c:v>
                </c:pt>
                <c:pt idx="1070">
                  <c:v>126.33552977779081</c:v>
                </c:pt>
                <c:pt idx="1071">
                  <c:v>127.18356838713329</c:v>
                </c:pt>
                <c:pt idx="1072">
                  <c:v>127.22675650914184</c:v>
                </c:pt>
                <c:pt idx="1073">
                  <c:v>126.88020327768497</c:v>
                </c:pt>
                <c:pt idx="1074">
                  <c:v>128.20310157804366</c:v>
                </c:pt>
                <c:pt idx="1075">
                  <c:v>128.19387693062436</c:v>
                </c:pt>
                <c:pt idx="1076">
                  <c:v>128.19387693062436</c:v>
                </c:pt>
                <c:pt idx="1077">
                  <c:v>128.50730529180285</c:v>
                </c:pt>
                <c:pt idx="1078">
                  <c:v>128.81276691202831</c:v>
                </c:pt>
                <c:pt idx="1079">
                  <c:v>128.25446609208296</c:v>
                </c:pt>
                <c:pt idx="1080">
                  <c:v>126.06591849185401</c:v>
                </c:pt>
                <c:pt idx="1081">
                  <c:v>125.43948107165247</c:v>
                </c:pt>
                <c:pt idx="1082">
                  <c:v>124.85245805406062</c:v>
                </c:pt>
                <c:pt idx="1083">
                  <c:v>124.86943979135525</c:v>
                </c:pt>
                <c:pt idx="1084">
                  <c:v>122.88844675806057</c:v>
                </c:pt>
                <c:pt idx="1085">
                  <c:v>124.83673422323227</c:v>
                </c:pt>
                <c:pt idx="1086">
                  <c:v>122.64001023097259</c:v>
                </c:pt>
                <c:pt idx="1087">
                  <c:v>121.13953746779235</c:v>
                </c:pt>
                <c:pt idx="1088">
                  <c:v>122.49136761687525</c:v>
                </c:pt>
                <c:pt idx="1089">
                  <c:v>120.30869024682222</c:v>
                </c:pt>
                <c:pt idx="1090">
                  <c:v>120.97286486101181</c:v>
                </c:pt>
                <c:pt idx="1091">
                  <c:v>117.70985548751214</c:v>
                </c:pt>
                <c:pt idx="1092">
                  <c:v>116.81904805831653</c:v>
                </c:pt>
                <c:pt idx="1093">
                  <c:v>117.3899279429246</c:v>
                </c:pt>
                <c:pt idx="1094">
                  <c:v>115.75926186048559</c:v>
                </c:pt>
                <c:pt idx="1095">
                  <c:v>118.22098481497243</c:v>
                </c:pt>
                <c:pt idx="1096">
                  <c:v>118.97950241413216</c:v>
                </c:pt>
                <c:pt idx="1097">
                  <c:v>117.71195199828925</c:v>
                </c:pt>
              </c:numCache>
            </c:numRef>
          </c:val>
          <c:smooth val="0"/>
          <c:extLst>
            <c:ext xmlns:c16="http://schemas.microsoft.com/office/drawing/2014/chart" uri="{C3380CC4-5D6E-409C-BE32-E72D297353CC}">
              <c16:uniqueId val="{00000002-9450-4DC0-89F9-2FD8D8A6E4D5}"/>
            </c:ext>
          </c:extLst>
        </c:ser>
        <c:ser>
          <c:idx val="3"/>
          <c:order val="3"/>
          <c:tx>
            <c:strRef>
              <c:f>'F.I.2b'!$E$2</c:f>
              <c:strCache>
                <c:ptCount val="1"/>
                <c:pt idx="0">
                  <c:v>Latin America</c:v>
                </c:pt>
              </c:strCache>
            </c:strRef>
          </c:tx>
          <c:spPr>
            <a:ln w="19050" cap="rnd">
              <a:solidFill>
                <a:schemeClr val="accent4"/>
              </a:solidFill>
              <a:round/>
            </a:ln>
            <a:effectLst/>
          </c:spPr>
          <c:marker>
            <c:symbol val="none"/>
          </c:marker>
          <c:cat>
            <c:numRef>
              <c:f>'F.I.2b'!$A$3:$A$4998</c:f>
              <c:numCache>
                <c:formatCode>m/d/yyyy</c:formatCode>
                <c:ptCount val="4996"/>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pt idx="954">
                  <c:v>45533</c:v>
                </c:pt>
                <c:pt idx="955">
                  <c:v>45534</c:v>
                </c:pt>
                <c:pt idx="956">
                  <c:v>45537</c:v>
                </c:pt>
                <c:pt idx="957">
                  <c:v>45538</c:v>
                </c:pt>
                <c:pt idx="958">
                  <c:v>45539</c:v>
                </c:pt>
                <c:pt idx="959">
                  <c:v>45540</c:v>
                </c:pt>
                <c:pt idx="960">
                  <c:v>45541</c:v>
                </c:pt>
                <c:pt idx="961">
                  <c:v>45544</c:v>
                </c:pt>
                <c:pt idx="962">
                  <c:v>45545</c:v>
                </c:pt>
                <c:pt idx="963">
                  <c:v>45546</c:v>
                </c:pt>
                <c:pt idx="964">
                  <c:v>45547</c:v>
                </c:pt>
                <c:pt idx="965">
                  <c:v>45548</c:v>
                </c:pt>
                <c:pt idx="966">
                  <c:v>45551</c:v>
                </c:pt>
                <c:pt idx="967">
                  <c:v>45552</c:v>
                </c:pt>
                <c:pt idx="968">
                  <c:v>45553</c:v>
                </c:pt>
                <c:pt idx="969">
                  <c:v>45554</c:v>
                </c:pt>
                <c:pt idx="970">
                  <c:v>45555</c:v>
                </c:pt>
                <c:pt idx="971">
                  <c:v>45558</c:v>
                </c:pt>
                <c:pt idx="972">
                  <c:v>45559</c:v>
                </c:pt>
                <c:pt idx="973">
                  <c:v>45560</c:v>
                </c:pt>
                <c:pt idx="974">
                  <c:v>45561</c:v>
                </c:pt>
                <c:pt idx="975">
                  <c:v>45562</c:v>
                </c:pt>
                <c:pt idx="976">
                  <c:v>45565</c:v>
                </c:pt>
                <c:pt idx="977">
                  <c:v>45566</c:v>
                </c:pt>
                <c:pt idx="978">
                  <c:v>45567</c:v>
                </c:pt>
                <c:pt idx="979">
                  <c:v>45568</c:v>
                </c:pt>
                <c:pt idx="980">
                  <c:v>45569</c:v>
                </c:pt>
                <c:pt idx="981">
                  <c:v>45572</c:v>
                </c:pt>
                <c:pt idx="982">
                  <c:v>45573</c:v>
                </c:pt>
                <c:pt idx="983">
                  <c:v>45574</c:v>
                </c:pt>
                <c:pt idx="984">
                  <c:v>45575</c:v>
                </c:pt>
                <c:pt idx="985">
                  <c:v>45576</c:v>
                </c:pt>
                <c:pt idx="986">
                  <c:v>45579</c:v>
                </c:pt>
                <c:pt idx="987">
                  <c:v>45580</c:v>
                </c:pt>
                <c:pt idx="988">
                  <c:v>45581</c:v>
                </c:pt>
                <c:pt idx="989">
                  <c:v>45582</c:v>
                </c:pt>
                <c:pt idx="990">
                  <c:v>45583</c:v>
                </c:pt>
                <c:pt idx="991">
                  <c:v>45586</c:v>
                </c:pt>
                <c:pt idx="992">
                  <c:v>45587</c:v>
                </c:pt>
                <c:pt idx="993">
                  <c:v>45588</c:v>
                </c:pt>
                <c:pt idx="994">
                  <c:v>45589</c:v>
                </c:pt>
                <c:pt idx="995">
                  <c:v>45590</c:v>
                </c:pt>
                <c:pt idx="996">
                  <c:v>45593</c:v>
                </c:pt>
                <c:pt idx="997">
                  <c:v>45594</c:v>
                </c:pt>
                <c:pt idx="998">
                  <c:v>45595</c:v>
                </c:pt>
                <c:pt idx="999">
                  <c:v>45596</c:v>
                </c:pt>
                <c:pt idx="1000">
                  <c:v>45597</c:v>
                </c:pt>
                <c:pt idx="1001">
                  <c:v>45600</c:v>
                </c:pt>
                <c:pt idx="1002">
                  <c:v>45601</c:v>
                </c:pt>
                <c:pt idx="1003">
                  <c:v>45602</c:v>
                </c:pt>
                <c:pt idx="1004">
                  <c:v>45603</c:v>
                </c:pt>
                <c:pt idx="1005">
                  <c:v>45604</c:v>
                </c:pt>
                <c:pt idx="1006">
                  <c:v>45607</c:v>
                </c:pt>
                <c:pt idx="1007">
                  <c:v>45608</c:v>
                </c:pt>
                <c:pt idx="1008">
                  <c:v>45609</c:v>
                </c:pt>
                <c:pt idx="1009">
                  <c:v>45610</c:v>
                </c:pt>
                <c:pt idx="1010">
                  <c:v>45611</c:v>
                </c:pt>
                <c:pt idx="1011">
                  <c:v>45614</c:v>
                </c:pt>
                <c:pt idx="1012">
                  <c:v>45615</c:v>
                </c:pt>
                <c:pt idx="1013">
                  <c:v>45616</c:v>
                </c:pt>
                <c:pt idx="1014">
                  <c:v>45617</c:v>
                </c:pt>
                <c:pt idx="1015">
                  <c:v>45618</c:v>
                </c:pt>
                <c:pt idx="1016">
                  <c:v>45621</c:v>
                </c:pt>
                <c:pt idx="1017">
                  <c:v>45622</c:v>
                </c:pt>
                <c:pt idx="1018">
                  <c:v>45623</c:v>
                </c:pt>
                <c:pt idx="1019">
                  <c:v>45624</c:v>
                </c:pt>
                <c:pt idx="1020">
                  <c:v>45625</c:v>
                </c:pt>
                <c:pt idx="1021">
                  <c:v>45628</c:v>
                </c:pt>
                <c:pt idx="1022">
                  <c:v>45629</c:v>
                </c:pt>
                <c:pt idx="1023">
                  <c:v>45630</c:v>
                </c:pt>
                <c:pt idx="1024">
                  <c:v>45631</c:v>
                </c:pt>
                <c:pt idx="1025">
                  <c:v>45632</c:v>
                </c:pt>
                <c:pt idx="1026">
                  <c:v>45635</c:v>
                </c:pt>
                <c:pt idx="1027">
                  <c:v>45636</c:v>
                </c:pt>
                <c:pt idx="1028">
                  <c:v>45637</c:v>
                </c:pt>
                <c:pt idx="1029">
                  <c:v>45638</c:v>
                </c:pt>
                <c:pt idx="1030">
                  <c:v>45639</c:v>
                </c:pt>
                <c:pt idx="1031">
                  <c:v>45642</c:v>
                </c:pt>
                <c:pt idx="1032">
                  <c:v>45643</c:v>
                </c:pt>
                <c:pt idx="1033">
                  <c:v>45644</c:v>
                </c:pt>
                <c:pt idx="1034">
                  <c:v>45645</c:v>
                </c:pt>
                <c:pt idx="1035">
                  <c:v>45646</c:v>
                </c:pt>
                <c:pt idx="1036">
                  <c:v>45649</c:v>
                </c:pt>
                <c:pt idx="1037">
                  <c:v>45650</c:v>
                </c:pt>
                <c:pt idx="1038">
                  <c:v>45651</c:v>
                </c:pt>
                <c:pt idx="1039">
                  <c:v>45652</c:v>
                </c:pt>
                <c:pt idx="1040">
                  <c:v>45653</c:v>
                </c:pt>
                <c:pt idx="1041">
                  <c:v>45656</c:v>
                </c:pt>
                <c:pt idx="1042">
                  <c:v>45657</c:v>
                </c:pt>
                <c:pt idx="1043">
                  <c:v>45658</c:v>
                </c:pt>
                <c:pt idx="1044">
                  <c:v>45659</c:v>
                </c:pt>
                <c:pt idx="1045">
                  <c:v>45660</c:v>
                </c:pt>
                <c:pt idx="1046">
                  <c:v>45663</c:v>
                </c:pt>
                <c:pt idx="1047">
                  <c:v>45664</c:v>
                </c:pt>
                <c:pt idx="1048">
                  <c:v>45665</c:v>
                </c:pt>
                <c:pt idx="1049">
                  <c:v>45666</c:v>
                </c:pt>
                <c:pt idx="1050">
                  <c:v>45667</c:v>
                </c:pt>
                <c:pt idx="1051">
                  <c:v>45670</c:v>
                </c:pt>
                <c:pt idx="1052">
                  <c:v>45671</c:v>
                </c:pt>
                <c:pt idx="1053">
                  <c:v>45672</c:v>
                </c:pt>
                <c:pt idx="1054">
                  <c:v>45673</c:v>
                </c:pt>
                <c:pt idx="1055">
                  <c:v>45674</c:v>
                </c:pt>
                <c:pt idx="1056">
                  <c:v>45677</c:v>
                </c:pt>
                <c:pt idx="1057">
                  <c:v>45678</c:v>
                </c:pt>
                <c:pt idx="1058">
                  <c:v>45679</c:v>
                </c:pt>
                <c:pt idx="1059">
                  <c:v>45680</c:v>
                </c:pt>
                <c:pt idx="1060">
                  <c:v>45681</c:v>
                </c:pt>
                <c:pt idx="1061">
                  <c:v>45684</c:v>
                </c:pt>
                <c:pt idx="1062">
                  <c:v>45685</c:v>
                </c:pt>
                <c:pt idx="1063">
                  <c:v>45686</c:v>
                </c:pt>
                <c:pt idx="1064">
                  <c:v>45687</c:v>
                </c:pt>
                <c:pt idx="1065">
                  <c:v>45688</c:v>
                </c:pt>
                <c:pt idx="1066">
                  <c:v>45691</c:v>
                </c:pt>
                <c:pt idx="1067">
                  <c:v>45692</c:v>
                </c:pt>
                <c:pt idx="1068">
                  <c:v>45693</c:v>
                </c:pt>
                <c:pt idx="1069">
                  <c:v>45694</c:v>
                </c:pt>
                <c:pt idx="1070">
                  <c:v>45695</c:v>
                </c:pt>
                <c:pt idx="1071">
                  <c:v>45698</c:v>
                </c:pt>
                <c:pt idx="1072">
                  <c:v>45699</c:v>
                </c:pt>
                <c:pt idx="1073">
                  <c:v>45700</c:v>
                </c:pt>
                <c:pt idx="1074">
                  <c:v>45701</c:v>
                </c:pt>
                <c:pt idx="1075">
                  <c:v>45702</c:v>
                </c:pt>
                <c:pt idx="1076">
                  <c:v>45705</c:v>
                </c:pt>
                <c:pt idx="1077">
                  <c:v>45706</c:v>
                </c:pt>
                <c:pt idx="1078">
                  <c:v>45707</c:v>
                </c:pt>
                <c:pt idx="1079">
                  <c:v>45708</c:v>
                </c:pt>
                <c:pt idx="1080">
                  <c:v>45709</c:v>
                </c:pt>
                <c:pt idx="1081">
                  <c:v>45712</c:v>
                </c:pt>
                <c:pt idx="1082">
                  <c:v>45713</c:v>
                </c:pt>
                <c:pt idx="1083">
                  <c:v>45714</c:v>
                </c:pt>
                <c:pt idx="1084">
                  <c:v>45715</c:v>
                </c:pt>
                <c:pt idx="1085">
                  <c:v>45716</c:v>
                </c:pt>
                <c:pt idx="1086">
                  <c:v>45719</c:v>
                </c:pt>
                <c:pt idx="1087">
                  <c:v>45720</c:v>
                </c:pt>
                <c:pt idx="1088">
                  <c:v>45721</c:v>
                </c:pt>
                <c:pt idx="1089">
                  <c:v>45722</c:v>
                </c:pt>
                <c:pt idx="1090">
                  <c:v>45723</c:v>
                </c:pt>
                <c:pt idx="1091">
                  <c:v>45726</c:v>
                </c:pt>
                <c:pt idx="1092">
                  <c:v>45727</c:v>
                </c:pt>
                <c:pt idx="1093">
                  <c:v>45728</c:v>
                </c:pt>
                <c:pt idx="1094">
                  <c:v>45729</c:v>
                </c:pt>
                <c:pt idx="1095">
                  <c:v>45730</c:v>
                </c:pt>
                <c:pt idx="1096">
                  <c:v>45733</c:v>
                </c:pt>
                <c:pt idx="1097">
                  <c:v>45734</c:v>
                </c:pt>
              </c:numCache>
            </c:numRef>
          </c:cat>
          <c:val>
            <c:numRef>
              <c:f>'F.I.2b'!$E$3:$E$4998</c:f>
              <c:numCache>
                <c:formatCode>0.00</c:formatCode>
                <c:ptCount val="4996"/>
                <c:pt idx="0">
                  <c:v>91.500033358653951</c:v>
                </c:pt>
                <c:pt idx="1">
                  <c:v>91.515068030519672</c:v>
                </c:pt>
                <c:pt idx="2">
                  <c:v>91.984611125610499</c:v>
                </c:pt>
                <c:pt idx="3">
                  <c:v>92.628269725067355</c:v>
                </c:pt>
                <c:pt idx="4">
                  <c:v>93.84619623347092</c:v>
                </c:pt>
                <c:pt idx="5">
                  <c:v>94.880906975445811</c:v>
                </c:pt>
                <c:pt idx="6">
                  <c:v>94.424186925920196</c:v>
                </c:pt>
                <c:pt idx="7">
                  <c:v>94.514748814764573</c:v>
                </c:pt>
                <c:pt idx="8">
                  <c:v>93.821688460721163</c:v>
                </c:pt>
                <c:pt idx="9">
                  <c:v>94.597687941205351</c:v>
                </c:pt>
                <c:pt idx="10">
                  <c:v>93.469920185403979</c:v>
                </c:pt>
                <c:pt idx="11">
                  <c:v>93.918590049311319</c:v>
                </c:pt>
                <c:pt idx="12">
                  <c:v>93.586382018892962</c:v>
                </c:pt>
                <c:pt idx="13">
                  <c:v>93.230408610382383</c:v>
                </c:pt>
                <c:pt idx="14">
                  <c:v>92.430288927828215</c:v>
                </c:pt>
                <c:pt idx="15">
                  <c:v>91.609098707064447</c:v>
                </c:pt>
                <c:pt idx="16">
                  <c:v>91.366307462476513</c:v>
                </c:pt>
                <c:pt idx="17">
                  <c:v>91.333816790445411</c:v>
                </c:pt>
                <c:pt idx="18">
                  <c:v>89.918794392966916</c:v>
                </c:pt>
                <c:pt idx="19">
                  <c:v>90.539888572186499</c:v>
                </c:pt>
                <c:pt idx="20">
                  <c:v>88.692869038217992</c:v>
                </c:pt>
                <c:pt idx="21">
                  <c:v>89.819747862093848</c:v>
                </c:pt>
                <c:pt idx="22">
                  <c:v>90.409957637451868</c:v>
                </c:pt>
                <c:pt idx="23">
                  <c:v>90.71514346971631</c:v>
                </c:pt>
                <c:pt idx="24">
                  <c:v>90.65537202565524</c:v>
                </c:pt>
                <c:pt idx="25">
                  <c:v>91.277471591231873</c:v>
                </c:pt>
                <c:pt idx="26">
                  <c:v>91.621045883207614</c:v>
                </c:pt>
                <c:pt idx="27">
                  <c:v>92.229089034222341</c:v>
                </c:pt>
                <c:pt idx="28">
                  <c:v>91.951490988143433</c:v>
                </c:pt>
                <c:pt idx="29">
                  <c:v>91.364056685883341</c:v>
                </c:pt>
                <c:pt idx="30">
                  <c:v>91.663981356718679</c:v>
                </c:pt>
                <c:pt idx="31">
                  <c:v>91.541328470383093</c:v>
                </c:pt>
                <c:pt idx="32">
                  <c:v>91.998194082054709</c:v>
                </c:pt>
                <c:pt idx="33">
                  <c:v>92.476021442022528</c:v>
                </c:pt>
                <c:pt idx="34">
                  <c:v>91.551339751694229</c:v>
                </c:pt>
                <c:pt idx="35">
                  <c:v>91.868167688396213</c:v>
                </c:pt>
                <c:pt idx="36">
                  <c:v>91.178799357165502</c:v>
                </c:pt>
                <c:pt idx="37">
                  <c:v>91.858769409051916</c:v>
                </c:pt>
                <c:pt idx="38">
                  <c:v>92.233693808771875</c:v>
                </c:pt>
                <c:pt idx="39">
                  <c:v>90.187805149227714</c:v>
                </c:pt>
                <c:pt idx="40">
                  <c:v>90.060552335416872</c:v>
                </c:pt>
                <c:pt idx="41">
                  <c:v>90.390278107037716</c:v>
                </c:pt>
                <c:pt idx="42">
                  <c:v>90.946736547614279</c:v>
                </c:pt>
                <c:pt idx="43">
                  <c:v>91.125165752338788</c:v>
                </c:pt>
                <c:pt idx="44">
                  <c:v>90.708152371434991</c:v>
                </c:pt>
                <c:pt idx="45">
                  <c:v>91.49613100480218</c:v>
                </c:pt>
                <c:pt idx="46">
                  <c:v>90.812715371240941</c:v>
                </c:pt>
                <c:pt idx="47">
                  <c:v>91.059413849819236</c:v>
                </c:pt>
                <c:pt idx="48">
                  <c:v>91.774097718320803</c:v>
                </c:pt>
                <c:pt idx="49">
                  <c:v>92.335117938936989</c:v>
                </c:pt>
                <c:pt idx="50">
                  <c:v>92.320228019935783</c:v>
                </c:pt>
                <c:pt idx="51">
                  <c:v>92.427790242916103</c:v>
                </c:pt>
                <c:pt idx="52">
                  <c:v>91.997306598204702</c:v>
                </c:pt>
                <c:pt idx="53">
                  <c:v>92.20270978796492</c:v>
                </c:pt>
                <c:pt idx="54">
                  <c:v>91.33393048694208</c:v>
                </c:pt>
                <c:pt idx="55">
                  <c:v>91.239404738043234</c:v>
                </c:pt>
                <c:pt idx="56">
                  <c:v>90.855729491675987</c:v>
                </c:pt>
                <c:pt idx="57">
                  <c:v>89.768119972449668</c:v>
                </c:pt>
                <c:pt idx="58">
                  <c:v>89.648686627462226</c:v>
                </c:pt>
                <c:pt idx="59">
                  <c:v>89.754495530053077</c:v>
                </c:pt>
                <c:pt idx="60">
                  <c:v>90.138285369456256</c:v>
                </c:pt>
                <c:pt idx="61">
                  <c:v>90.545688405700048</c:v>
                </c:pt>
                <c:pt idx="62">
                  <c:v>91.08767938988376</c:v>
                </c:pt>
                <c:pt idx="63">
                  <c:v>90.437954579115711</c:v>
                </c:pt>
                <c:pt idx="64">
                  <c:v>90.180770927620202</c:v>
                </c:pt>
                <c:pt idx="65">
                  <c:v>90.180770927620202</c:v>
                </c:pt>
                <c:pt idx="66">
                  <c:v>91.243728648751997</c:v>
                </c:pt>
                <c:pt idx="67">
                  <c:v>91.212045809908375</c:v>
                </c:pt>
                <c:pt idx="68">
                  <c:v>91.269629454154341</c:v>
                </c:pt>
                <c:pt idx="69">
                  <c:v>91.764022099387503</c:v>
                </c:pt>
                <c:pt idx="70">
                  <c:v>91.239033238362964</c:v>
                </c:pt>
                <c:pt idx="71">
                  <c:v>90.85504610234068</c:v>
                </c:pt>
                <c:pt idx="72">
                  <c:v>91.019242160929892</c:v>
                </c:pt>
                <c:pt idx="73">
                  <c:v>91.589635097958038</c:v>
                </c:pt>
                <c:pt idx="74">
                  <c:v>91.768851383999689</c:v>
                </c:pt>
                <c:pt idx="75">
                  <c:v>91.752054574725179</c:v>
                </c:pt>
                <c:pt idx="76">
                  <c:v>90.655955467546505</c:v>
                </c:pt>
                <c:pt idx="77">
                  <c:v>89.751723096273565</c:v>
                </c:pt>
                <c:pt idx="78">
                  <c:v>89.870496974898558</c:v>
                </c:pt>
                <c:pt idx="79">
                  <c:v>89.084887241892076</c:v>
                </c:pt>
                <c:pt idx="80">
                  <c:v>89.000834224146956</c:v>
                </c:pt>
                <c:pt idx="81">
                  <c:v>89.289344842251538</c:v>
                </c:pt>
                <c:pt idx="82">
                  <c:v>89.032495782082151</c:v>
                </c:pt>
                <c:pt idx="83">
                  <c:v>88.897813350305015</c:v>
                </c:pt>
                <c:pt idx="84">
                  <c:v>89.008602746276807</c:v>
                </c:pt>
                <c:pt idx="85">
                  <c:v>88.065411995277344</c:v>
                </c:pt>
                <c:pt idx="86">
                  <c:v>87.662349913062172</c:v>
                </c:pt>
                <c:pt idx="87">
                  <c:v>87.218460721728164</c:v>
                </c:pt>
                <c:pt idx="88">
                  <c:v>88.182714700502729</c:v>
                </c:pt>
                <c:pt idx="89">
                  <c:v>88.952356033716171</c:v>
                </c:pt>
                <c:pt idx="90">
                  <c:v>90.437982176761039</c:v>
                </c:pt>
                <c:pt idx="91">
                  <c:v>92.057286097842734</c:v>
                </c:pt>
                <c:pt idx="92">
                  <c:v>91.667553628322466</c:v>
                </c:pt>
                <c:pt idx="93">
                  <c:v>91.342533564599378</c:v>
                </c:pt>
                <c:pt idx="94">
                  <c:v>90.883828021077477</c:v>
                </c:pt>
                <c:pt idx="95">
                  <c:v>92.198718748949076</c:v>
                </c:pt>
                <c:pt idx="96">
                  <c:v>92.416233643035582</c:v>
                </c:pt>
                <c:pt idx="97">
                  <c:v>92.011060319043452</c:v>
                </c:pt>
                <c:pt idx="98">
                  <c:v>91.255388921964496</c:v>
                </c:pt>
                <c:pt idx="99">
                  <c:v>91.296091340412929</c:v>
                </c:pt>
                <c:pt idx="100">
                  <c:v>90.359357077167772</c:v>
                </c:pt>
                <c:pt idx="101">
                  <c:v>89.930697715301704</c:v>
                </c:pt>
                <c:pt idx="102">
                  <c:v>88.854305190692102</c:v>
                </c:pt>
                <c:pt idx="103">
                  <c:v>88.836376638779768</c:v>
                </c:pt>
                <c:pt idx="104">
                  <c:v>88.724162306416019</c:v>
                </c:pt>
                <c:pt idx="105">
                  <c:v>90.671123607286788</c:v>
                </c:pt>
                <c:pt idx="106">
                  <c:v>91.06619152972354</c:v>
                </c:pt>
                <c:pt idx="107">
                  <c:v>91.777781010451378</c:v>
                </c:pt>
                <c:pt idx="108">
                  <c:v>92.696466309962432</c:v>
                </c:pt>
                <c:pt idx="109">
                  <c:v>93.113093192424998</c:v>
                </c:pt>
                <c:pt idx="110">
                  <c:v>93.68479548470475</c:v>
                </c:pt>
                <c:pt idx="111">
                  <c:v>92.559839866670956</c:v>
                </c:pt>
                <c:pt idx="112">
                  <c:v>92.298381733487332</c:v>
                </c:pt>
                <c:pt idx="113">
                  <c:v>91.541177089828977</c:v>
                </c:pt>
                <c:pt idx="114">
                  <c:v>92.010643106879627</c:v>
                </c:pt>
                <c:pt idx="115">
                  <c:v>91.924881608535884</c:v>
                </c:pt>
                <c:pt idx="116">
                  <c:v>91.762622008521333</c:v>
                </c:pt>
                <c:pt idx="117">
                  <c:v>91.10109589819136</c:v>
                </c:pt>
                <c:pt idx="118">
                  <c:v>90.542618782603782</c:v>
                </c:pt>
                <c:pt idx="119">
                  <c:v>89.854014206337467</c:v>
                </c:pt>
                <c:pt idx="120">
                  <c:v>90.032544705100349</c:v>
                </c:pt>
                <c:pt idx="121">
                  <c:v>90.013721469625366</c:v>
                </c:pt>
                <c:pt idx="122">
                  <c:v>89.855440149114742</c:v>
                </c:pt>
                <c:pt idx="123">
                  <c:v>89.95174693230932</c:v>
                </c:pt>
                <c:pt idx="124">
                  <c:v>91.065232718651814</c:v>
                </c:pt>
                <c:pt idx="125">
                  <c:v>90.860765664780033</c:v>
                </c:pt>
                <c:pt idx="126">
                  <c:v>90.534697105595058</c:v>
                </c:pt>
                <c:pt idx="127">
                  <c:v>90.219382174871498</c:v>
                </c:pt>
                <c:pt idx="128">
                  <c:v>89.808393116647579</c:v>
                </c:pt>
                <c:pt idx="129">
                  <c:v>89.708349484651677</c:v>
                </c:pt>
                <c:pt idx="130">
                  <c:v>90.720008860299188</c:v>
                </c:pt>
                <c:pt idx="131">
                  <c:v>90.900020232504062</c:v>
                </c:pt>
                <c:pt idx="132">
                  <c:v>89.81257693537205</c:v>
                </c:pt>
                <c:pt idx="133">
                  <c:v>90.486148653412897</c:v>
                </c:pt>
                <c:pt idx="134">
                  <c:v>89.770506635550902</c:v>
                </c:pt>
                <c:pt idx="135">
                  <c:v>90.222482855109916</c:v>
                </c:pt>
                <c:pt idx="136">
                  <c:v>90.632087839578276</c:v>
                </c:pt>
                <c:pt idx="137">
                  <c:v>90.401109993442276</c:v>
                </c:pt>
                <c:pt idx="138">
                  <c:v>90.189103444271552</c:v>
                </c:pt>
                <c:pt idx="139">
                  <c:v>90.198529939496126</c:v>
                </c:pt>
                <c:pt idx="140">
                  <c:v>89.561383160919576</c:v>
                </c:pt>
                <c:pt idx="141">
                  <c:v>87.961064424848246</c:v>
                </c:pt>
                <c:pt idx="142">
                  <c:v>88.464717464901497</c:v>
                </c:pt>
                <c:pt idx="143">
                  <c:v>89.470352900837611</c:v>
                </c:pt>
                <c:pt idx="144">
                  <c:v>89.640862084226683</c:v>
                </c:pt>
                <c:pt idx="145">
                  <c:v>89.290900609954193</c:v>
                </c:pt>
                <c:pt idx="146">
                  <c:v>89.983424631515987</c:v>
                </c:pt>
                <c:pt idx="147">
                  <c:v>89.614211349361142</c:v>
                </c:pt>
                <c:pt idx="148">
                  <c:v>89.979356205605342</c:v>
                </c:pt>
                <c:pt idx="149">
                  <c:v>90.049312665047879</c:v>
                </c:pt>
                <c:pt idx="150">
                  <c:v>87.740103045526908</c:v>
                </c:pt>
                <c:pt idx="151">
                  <c:v>88.026628037873721</c:v>
                </c:pt>
                <c:pt idx="152">
                  <c:v>88.334022084713467</c:v>
                </c:pt>
                <c:pt idx="153">
                  <c:v>87.752841113814796</c:v>
                </c:pt>
                <c:pt idx="154">
                  <c:v>87.300835854321676</c:v>
                </c:pt>
                <c:pt idx="155">
                  <c:v>87.49521061010077</c:v>
                </c:pt>
                <c:pt idx="156">
                  <c:v>87.379993518405271</c:v>
                </c:pt>
                <c:pt idx="157">
                  <c:v>87.326774602998569</c:v>
                </c:pt>
                <c:pt idx="158">
                  <c:v>87.545554962741207</c:v>
                </c:pt>
                <c:pt idx="159">
                  <c:v>87.258895787428884</c:v>
                </c:pt>
                <c:pt idx="160">
                  <c:v>87.701636820834608</c:v>
                </c:pt>
                <c:pt idx="161">
                  <c:v>87.246391018735437</c:v>
                </c:pt>
                <c:pt idx="162">
                  <c:v>87.417759526131363</c:v>
                </c:pt>
                <c:pt idx="163">
                  <c:v>87.441180404123031</c:v>
                </c:pt>
                <c:pt idx="164">
                  <c:v>86.857953428883278</c:v>
                </c:pt>
                <c:pt idx="165">
                  <c:v>87.105385135062789</c:v>
                </c:pt>
                <c:pt idx="166">
                  <c:v>88.088391179984427</c:v>
                </c:pt>
                <c:pt idx="167">
                  <c:v>89.231304692740622</c:v>
                </c:pt>
                <c:pt idx="168">
                  <c:v>89.491894017534861</c:v>
                </c:pt>
                <c:pt idx="169">
                  <c:v>88.653260285488315</c:v>
                </c:pt>
                <c:pt idx="170">
                  <c:v>89.847175247155945</c:v>
                </c:pt>
                <c:pt idx="171">
                  <c:v>89.687848664887113</c:v>
                </c:pt>
                <c:pt idx="172">
                  <c:v>89.962271699502338</c:v>
                </c:pt>
                <c:pt idx="173">
                  <c:v>89.551481793408186</c:v>
                </c:pt>
                <c:pt idx="174">
                  <c:v>89.149945761825748</c:v>
                </c:pt>
                <c:pt idx="175">
                  <c:v>89.15912060486599</c:v>
                </c:pt>
                <c:pt idx="176">
                  <c:v>89.553133252231859</c:v>
                </c:pt>
                <c:pt idx="177">
                  <c:v>89.17048983498475</c:v>
                </c:pt>
                <c:pt idx="178">
                  <c:v>87.937334282970369</c:v>
                </c:pt>
                <c:pt idx="179">
                  <c:v>88.453165008374427</c:v>
                </c:pt>
                <c:pt idx="180">
                  <c:v>88.419436076587729</c:v>
                </c:pt>
                <c:pt idx="181">
                  <c:v>88.969146405244288</c:v>
                </c:pt>
                <c:pt idx="182">
                  <c:v>88.858501001874728</c:v>
                </c:pt>
                <c:pt idx="183">
                  <c:v>89.172568220216007</c:v>
                </c:pt>
                <c:pt idx="184">
                  <c:v>88.842939352608141</c:v>
                </c:pt>
                <c:pt idx="185">
                  <c:v>88.078038357211184</c:v>
                </c:pt>
                <c:pt idx="186">
                  <c:v>86.725085256039591</c:v>
                </c:pt>
                <c:pt idx="187">
                  <c:v>87.11454967618026</c:v>
                </c:pt>
                <c:pt idx="188">
                  <c:v>88.120839124292317</c:v>
                </c:pt>
                <c:pt idx="189">
                  <c:v>88.654048179039592</c:v>
                </c:pt>
                <c:pt idx="190">
                  <c:v>88.389673016469374</c:v>
                </c:pt>
                <c:pt idx="191">
                  <c:v>89.745417890932814</c:v>
                </c:pt>
                <c:pt idx="192">
                  <c:v>88.78222499285647</c:v>
                </c:pt>
                <c:pt idx="193">
                  <c:v>89.186727045663304</c:v>
                </c:pt>
                <c:pt idx="194">
                  <c:v>89.153392336104474</c:v>
                </c:pt>
                <c:pt idx="195">
                  <c:v>89.610032786573171</c:v>
                </c:pt>
                <c:pt idx="196">
                  <c:v>89.147027690520588</c:v>
                </c:pt>
                <c:pt idx="197">
                  <c:v>89.419167468134802</c:v>
                </c:pt>
                <c:pt idx="198">
                  <c:v>89.386686835302697</c:v>
                </c:pt>
                <c:pt idx="199">
                  <c:v>90.574451635739123</c:v>
                </c:pt>
                <c:pt idx="200">
                  <c:v>91.263225377811096</c:v>
                </c:pt>
                <c:pt idx="201">
                  <c:v>91.675781126218013</c:v>
                </c:pt>
                <c:pt idx="202">
                  <c:v>91.48484029505444</c:v>
                </c:pt>
                <c:pt idx="203">
                  <c:v>91.839403632676223</c:v>
                </c:pt>
                <c:pt idx="204">
                  <c:v>92.449909237025068</c:v>
                </c:pt>
                <c:pt idx="205">
                  <c:v>93.924941905060777</c:v>
                </c:pt>
                <c:pt idx="206">
                  <c:v>93.902364885848485</c:v>
                </c:pt>
                <c:pt idx="207">
                  <c:v>92.992268270032781</c:v>
                </c:pt>
                <c:pt idx="208">
                  <c:v>93.040807477266583</c:v>
                </c:pt>
                <c:pt idx="209">
                  <c:v>92.319326284651254</c:v>
                </c:pt>
                <c:pt idx="210">
                  <c:v>91.870903611668837</c:v>
                </c:pt>
                <c:pt idx="211">
                  <c:v>92.619628702375024</c:v>
                </c:pt>
                <c:pt idx="212">
                  <c:v>92.361915663400183</c:v>
                </c:pt>
                <c:pt idx="213">
                  <c:v>91.828481749594175</c:v>
                </c:pt>
                <c:pt idx="214">
                  <c:v>91.653987076105679</c:v>
                </c:pt>
                <c:pt idx="215">
                  <c:v>90.766039726347714</c:v>
                </c:pt>
                <c:pt idx="216">
                  <c:v>91.297611386508208</c:v>
                </c:pt>
                <c:pt idx="217">
                  <c:v>91.202224686106888</c:v>
                </c:pt>
                <c:pt idx="218">
                  <c:v>91.425229293675628</c:v>
                </c:pt>
                <c:pt idx="219">
                  <c:v>90.49117415112336</c:v>
                </c:pt>
                <c:pt idx="220">
                  <c:v>90.883139355914707</c:v>
                </c:pt>
                <c:pt idx="221">
                  <c:v>91.219607372004376</c:v>
                </c:pt>
                <c:pt idx="222">
                  <c:v>91.057975323315944</c:v>
                </c:pt>
                <c:pt idx="223">
                  <c:v>90.481808056981563</c:v>
                </c:pt>
                <c:pt idx="224">
                  <c:v>91.042530471276621</c:v>
                </c:pt>
                <c:pt idx="225">
                  <c:v>90.617117083893405</c:v>
                </c:pt>
                <c:pt idx="226">
                  <c:v>90.513804334784297</c:v>
                </c:pt>
                <c:pt idx="227">
                  <c:v>89.360280786136286</c:v>
                </c:pt>
                <c:pt idx="228">
                  <c:v>88.599143160418407</c:v>
                </c:pt>
                <c:pt idx="229">
                  <c:v>88.632788095200794</c:v>
                </c:pt>
                <c:pt idx="230">
                  <c:v>87.876769191316711</c:v>
                </c:pt>
                <c:pt idx="231">
                  <c:v>87.570598433764815</c:v>
                </c:pt>
                <c:pt idx="232">
                  <c:v>88.364077541531771</c:v>
                </c:pt>
                <c:pt idx="233">
                  <c:v>88.90894533940174</c:v>
                </c:pt>
                <c:pt idx="234">
                  <c:v>89.275693428492133</c:v>
                </c:pt>
                <c:pt idx="235">
                  <c:v>87.311238786958256</c:v>
                </c:pt>
                <c:pt idx="236">
                  <c:v>88.533790809900978</c:v>
                </c:pt>
                <c:pt idx="237">
                  <c:v>89.036834937037597</c:v>
                </c:pt>
                <c:pt idx="238">
                  <c:v>89.374709167684358</c:v>
                </c:pt>
                <c:pt idx="239">
                  <c:v>91.206373713866427</c:v>
                </c:pt>
                <c:pt idx="240">
                  <c:v>90.830580258858475</c:v>
                </c:pt>
                <c:pt idx="241">
                  <c:v>91.480831470828278</c:v>
                </c:pt>
                <c:pt idx="242">
                  <c:v>91.474904862888138</c:v>
                </c:pt>
                <c:pt idx="243">
                  <c:v>91.63522792528066</c:v>
                </c:pt>
                <c:pt idx="244">
                  <c:v>91.179731700419538</c:v>
                </c:pt>
                <c:pt idx="245">
                  <c:v>90.967130408420289</c:v>
                </c:pt>
                <c:pt idx="246">
                  <c:v>89.83516302980513</c:v>
                </c:pt>
                <c:pt idx="247">
                  <c:v>90.008933233827321</c:v>
                </c:pt>
                <c:pt idx="248">
                  <c:v>90.224675743226157</c:v>
                </c:pt>
                <c:pt idx="249">
                  <c:v>91.575834468134872</c:v>
                </c:pt>
                <c:pt idx="250">
                  <c:v>91.560854491407781</c:v>
                </c:pt>
                <c:pt idx="251">
                  <c:v>90.354973506933447</c:v>
                </c:pt>
                <c:pt idx="252">
                  <c:v>91.0663655938734</c:v>
                </c:pt>
                <c:pt idx="253">
                  <c:v>91.377694740415848</c:v>
                </c:pt>
                <c:pt idx="254">
                  <c:v>91.665317095652654</c:v>
                </c:pt>
                <c:pt idx="255">
                  <c:v>91.871728236745525</c:v>
                </c:pt>
                <c:pt idx="256">
                  <c:v>92.494165360150546</c:v>
                </c:pt>
                <c:pt idx="257">
                  <c:v>92.302214092316461</c:v>
                </c:pt>
                <c:pt idx="258">
                  <c:v>92.07602815284875</c:v>
                </c:pt>
                <c:pt idx="259">
                  <c:v>92.583096301175203</c:v>
                </c:pt>
                <c:pt idx="260">
                  <c:v>92.581537790496739</c:v>
                </c:pt>
                <c:pt idx="261">
                  <c:v>92.405081881067559</c:v>
                </c:pt>
                <c:pt idx="262">
                  <c:v>92.928141254523439</c:v>
                </c:pt>
                <c:pt idx="263">
                  <c:v>92.275456063394358</c:v>
                </c:pt>
                <c:pt idx="264">
                  <c:v>92.289817099761933</c:v>
                </c:pt>
                <c:pt idx="265">
                  <c:v>93.006409007400094</c:v>
                </c:pt>
                <c:pt idx="266">
                  <c:v>92.699918054413615</c:v>
                </c:pt>
                <c:pt idx="267">
                  <c:v>94.150993607659643</c:v>
                </c:pt>
                <c:pt idx="268">
                  <c:v>96.197920007680736</c:v>
                </c:pt>
                <c:pt idx="269">
                  <c:v>96.612803326406095</c:v>
                </c:pt>
                <c:pt idx="270">
                  <c:v>95.903211041414295</c:v>
                </c:pt>
                <c:pt idx="271">
                  <c:v>97.723710992307332</c:v>
                </c:pt>
                <c:pt idx="272">
                  <c:v>98.675863832838544</c:v>
                </c:pt>
                <c:pt idx="273">
                  <c:v>98.851371559226479</c:v>
                </c:pt>
                <c:pt idx="274">
                  <c:v>98.034511141333269</c:v>
                </c:pt>
                <c:pt idx="275">
                  <c:v>96.740541558175664</c:v>
                </c:pt>
                <c:pt idx="276">
                  <c:v>96.058701555720546</c:v>
                </c:pt>
                <c:pt idx="277">
                  <c:v>96.709871248579162</c:v>
                </c:pt>
                <c:pt idx="278">
                  <c:v>96.523291342433012</c:v>
                </c:pt>
                <c:pt idx="279">
                  <c:v>96.48785952689957</c:v>
                </c:pt>
                <c:pt idx="280">
                  <c:v>96.732580730982406</c:v>
                </c:pt>
                <c:pt idx="281">
                  <c:v>97.498514728458815</c:v>
                </c:pt>
                <c:pt idx="282">
                  <c:v>97.680379804394491</c:v>
                </c:pt>
                <c:pt idx="283">
                  <c:v>97.158597390078299</c:v>
                </c:pt>
                <c:pt idx="284">
                  <c:v>96.195202810797298</c:v>
                </c:pt>
                <c:pt idx="285">
                  <c:v>96.541818077879839</c:v>
                </c:pt>
                <c:pt idx="286">
                  <c:v>96.89612354028219</c:v>
                </c:pt>
                <c:pt idx="287">
                  <c:v>98.169823267334692</c:v>
                </c:pt>
                <c:pt idx="288">
                  <c:v>98.395981378949983</c:v>
                </c:pt>
                <c:pt idx="289">
                  <c:v>97.571425718804818</c:v>
                </c:pt>
                <c:pt idx="290">
                  <c:v>98.420151902501132</c:v>
                </c:pt>
                <c:pt idx="291">
                  <c:v>97.819214112122211</c:v>
                </c:pt>
                <c:pt idx="292">
                  <c:v>99.014777960269726</c:v>
                </c:pt>
                <c:pt idx="293">
                  <c:v>99.445152428213419</c:v>
                </c:pt>
                <c:pt idx="294">
                  <c:v>98.541816904292617</c:v>
                </c:pt>
                <c:pt idx="295">
                  <c:v>97.894623184066248</c:v>
                </c:pt>
                <c:pt idx="296">
                  <c:v>97.621800864088442</c:v>
                </c:pt>
                <c:pt idx="297">
                  <c:v>97.693686406050489</c:v>
                </c:pt>
                <c:pt idx="298">
                  <c:v>97.358675182660278</c:v>
                </c:pt>
                <c:pt idx="299">
                  <c:v>97.031703384546731</c:v>
                </c:pt>
                <c:pt idx="300">
                  <c:v>98.592337273252326</c:v>
                </c:pt>
                <c:pt idx="301">
                  <c:v>99.169840675417618</c:v>
                </c:pt>
                <c:pt idx="302">
                  <c:v>99.679718358343166</c:v>
                </c:pt>
                <c:pt idx="303">
                  <c:v>100.03774943855859</c:v>
                </c:pt>
                <c:pt idx="304">
                  <c:v>100.41985318627511</c:v>
                </c:pt>
                <c:pt idx="305">
                  <c:v>100.72043850983371</c:v>
                </c:pt>
                <c:pt idx="306">
                  <c:v>99.141479209547171</c:v>
                </c:pt>
                <c:pt idx="307">
                  <c:v>99.713029581148049</c:v>
                </c:pt>
                <c:pt idx="308">
                  <c:v>100.70660411100289</c:v>
                </c:pt>
                <c:pt idx="309">
                  <c:v>100.58873054827401</c:v>
                </c:pt>
                <c:pt idx="310">
                  <c:v>100.28121767140316</c:v>
                </c:pt>
                <c:pt idx="311">
                  <c:v>98.760125693961584</c:v>
                </c:pt>
                <c:pt idx="312">
                  <c:v>98.635700251501049</c:v>
                </c:pt>
                <c:pt idx="313">
                  <c:v>99.6062981891167</c:v>
                </c:pt>
                <c:pt idx="314">
                  <c:v>101.03575991554199</c:v>
                </c:pt>
                <c:pt idx="315">
                  <c:v>102.00552055596359</c:v>
                </c:pt>
                <c:pt idx="316">
                  <c:v>102.45275659238368</c:v>
                </c:pt>
                <c:pt idx="317">
                  <c:v>103.16123023113238</c:v>
                </c:pt>
                <c:pt idx="318">
                  <c:v>103.80921700189495</c:v>
                </c:pt>
                <c:pt idx="319">
                  <c:v>104.25960406818497</c:v>
                </c:pt>
                <c:pt idx="320">
                  <c:v>104.56979942569185</c:v>
                </c:pt>
                <c:pt idx="321">
                  <c:v>104.22589352371119</c:v>
                </c:pt>
                <c:pt idx="322">
                  <c:v>104.57931242594725</c:v>
                </c:pt>
                <c:pt idx="323">
                  <c:v>104.48119388496019</c:v>
                </c:pt>
                <c:pt idx="324">
                  <c:v>104.78456340377853</c:v>
                </c:pt>
                <c:pt idx="325">
                  <c:v>105.35945913427349</c:v>
                </c:pt>
                <c:pt idx="326">
                  <c:v>105.00033749332877</c:v>
                </c:pt>
                <c:pt idx="327">
                  <c:v>104.56091399558585</c:v>
                </c:pt>
                <c:pt idx="328">
                  <c:v>103.88856581927098</c:v>
                </c:pt>
                <c:pt idx="329">
                  <c:v>104.03453074099863</c:v>
                </c:pt>
                <c:pt idx="330">
                  <c:v>103.23307130142317</c:v>
                </c:pt>
                <c:pt idx="331">
                  <c:v>103.01359877117613</c:v>
                </c:pt>
                <c:pt idx="332">
                  <c:v>102.20937966859806</c:v>
                </c:pt>
                <c:pt idx="333">
                  <c:v>101.97604657938606</c:v>
                </c:pt>
                <c:pt idx="334">
                  <c:v>101.86419560382421</c:v>
                </c:pt>
                <c:pt idx="335">
                  <c:v>101.86419560382421</c:v>
                </c:pt>
                <c:pt idx="336">
                  <c:v>101.36739261274529</c:v>
                </c:pt>
                <c:pt idx="337">
                  <c:v>101.27647212631555</c:v>
                </c:pt>
                <c:pt idx="338">
                  <c:v>101.84109641797056</c:v>
                </c:pt>
                <c:pt idx="339">
                  <c:v>101.10167507334218</c:v>
                </c:pt>
                <c:pt idx="340">
                  <c:v>100.11782509563568</c:v>
                </c:pt>
                <c:pt idx="341">
                  <c:v>98.042214089773154</c:v>
                </c:pt>
                <c:pt idx="342">
                  <c:v>97.341495164536582</c:v>
                </c:pt>
                <c:pt idx="343">
                  <c:v>97.991503264487605</c:v>
                </c:pt>
                <c:pt idx="344">
                  <c:v>98.492475985338359</c:v>
                </c:pt>
                <c:pt idx="345">
                  <c:v>97.155344820222751</c:v>
                </c:pt>
                <c:pt idx="346">
                  <c:v>97.135429039479575</c:v>
                </c:pt>
                <c:pt idx="347">
                  <c:v>97.180704380395923</c:v>
                </c:pt>
                <c:pt idx="348">
                  <c:v>97.98411018593147</c:v>
                </c:pt>
                <c:pt idx="349">
                  <c:v>95.007368904230944</c:v>
                </c:pt>
                <c:pt idx="350">
                  <c:v>93.845545122301786</c:v>
                </c:pt>
                <c:pt idx="351">
                  <c:v>91.518901486676668</c:v>
                </c:pt>
                <c:pt idx="352">
                  <c:v>91.326184925170367</c:v>
                </c:pt>
                <c:pt idx="353">
                  <c:v>91.487106766289301</c:v>
                </c:pt>
                <c:pt idx="354">
                  <c:v>91.16980720994448</c:v>
                </c:pt>
                <c:pt idx="355">
                  <c:v>92.25670098548504</c:v>
                </c:pt>
                <c:pt idx="356">
                  <c:v>93.233725177585569</c:v>
                </c:pt>
                <c:pt idx="357">
                  <c:v>93.713530391654359</c:v>
                </c:pt>
                <c:pt idx="358">
                  <c:v>91.496570069902475</c:v>
                </c:pt>
                <c:pt idx="359">
                  <c:v>91.277610056479574</c:v>
                </c:pt>
                <c:pt idx="360">
                  <c:v>92.728707687765507</c:v>
                </c:pt>
                <c:pt idx="361">
                  <c:v>93.69233942850957</c:v>
                </c:pt>
                <c:pt idx="362">
                  <c:v>93.629580617289875</c:v>
                </c:pt>
                <c:pt idx="363">
                  <c:v>93.960423428404937</c:v>
                </c:pt>
                <c:pt idx="364">
                  <c:v>94.926202471797822</c:v>
                </c:pt>
                <c:pt idx="365">
                  <c:v>95.851069009579049</c:v>
                </c:pt>
                <c:pt idx="366">
                  <c:v>95.669408812502979</c:v>
                </c:pt>
                <c:pt idx="367">
                  <c:v>96.77897850180247</c:v>
                </c:pt>
                <c:pt idx="368">
                  <c:v>96.686289892994424</c:v>
                </c:pt>
                <c:pt idx="369">
                  <c:v>97.125600634662746</c:v>
                </c:pt>
                <c:pt idx="370">
                  <c:v>96.64865862278441</c:v>
                </c:pt>
                <c:pt idx="371">
                  <c:v>95.774277443726362</c:v>
                </c:pt>
                <c:pt idx="372">
                  <c:v>95.404628804274495</c:v>
                </c:pt>
                <c:pt idx="373">
                  <c:v>94.40473860052569</c:v>
                </c:pt>
                <c:pt idx="374">
                  <c:v>92.979755504202743</c:v>
                </c:pt>
                <c:pt idx="375">
                  <c:v>92.266786620573953</c:v>
                </c:pt>
                <c:pt idx="376">
                  <c:v>90.377057172204076</c:v>
                </c:pt>
                <c:pt idx="377">
                  <c:v>90.237714008286574</c:v>
                </c:pt>
                <c:pt idx="378">
                  <c:v>89.881257503376901</c:v>
                </c:pt>
                <c:pt idx="379">
                  <c:v>89.361332244056314</c:v>
                </c:pt>
                <c:pt idx="380">
                  <c:v>88.596220156729601</c:v>
                </c:pt>
                <c:pt idx="381">
                  <c:v>88.563791730303208</c:v>
                </c:pt>
                <c:pt idx="382">
                  <c:v>87.58916378007828</c:v>
                </c:pt>
                <c:pt idx="383">
                  <c:v>86.117007486746886</c:v>
                </c:pt>
                <c:pt idx="384">
                  <c:v>84.420209607748816</c:v>
                </c:pt>
                <c:pt idx="385">
                  <c:v>85.911508764597059</c:v>
                </c:pt>
                <c:pt idx="386">
                  <c:v>86.503612441580827</c:v>
                </c:pt>
                <c:pt idx="387">
                  <c:v>86.714116160009041</c:v>
                </c:pt>
                <c:pt idx="388">
                  <c:v>85.654995580613729</c:v>
                </c:pt>
                <c:pt idx="389">
                  <c:v>84.442552171899337</c:v>
                </c:pt>
                <c:pt idx="390">
                  <c:v>85.416330059073402</c:v>
                </c:pt>
                <c:pt idx="391">
                  <c:v>85.473290052612938</c:v>
                </c:pt>
                <c:pt idx="392">
                  <c:v>84.520138952361563</c:v>
                </c:pt>
                <c:pt idx="393">
                  <c:v>84.52999310473038</c:v>
                </c:pt>
                <c:pt idx="394">
                  <c:v>85.614871353715699</c:v>
                </c:pt>
                <c:pt idx="395">
                  <c:v>85.717628152894818</c:v>
                </c:pt>
                <c:pt idx="396">
                  <c:v>84.880231101127123</c:v>
                </c:pt>
                <c:pt idx="397">
                  <c:v>85.04181061633075</c:v>
                </c:pt>
                <c:pt idx="398">
                  <c:v>84.114856402865996</c:v>
                </c:pt>
                <c:pt idx="399">
                  <c:v>81.984025668298386</c:v>
                </c:pt>
                <c:pt idx="400">
                  <c:v>82.322984060526224</c:v>
                </c:pt>
                <c:pt idx="401">
                  <c:v>82.855776359255955</c:v>
                </c:pt>
                <c:pt idx="402">
                  <c:v>83.932000460126957</c:v>
                </c:pt>
                <c:pt idx="403">
                  <c:v>84.055322343344486</c:v>
                </c:pt>
                <c:pt idx="404">
                  <c:v>84.459545896115429</c:v>
                </c:pt>
                <c:pt idx="405">
                  <c:v>83.906042667702422</c:v>
                </c:pt>
                <c:pt idx="406">
                  <c:v>84.659768954978986</c:v>
                </c:pt>
                <c:pt idx="407">
                  <c:v>84.607465189313672</c:v>
                </c:pt>
                <c:pt idx="408">
                  <c:v>85.081555533610526</c:v>
                </c:pt>
                <c:pt idx="409">
                  <c:v>86.269385271280441</c:v>
                </c:pt>
                <c:pt idx="410">
                  <c:v>85.882153368063001</c:v>
                </c:pt>
                <c:pt idx="411">
                  <c:v>84.646931487949431</c:v>
                </c:pt>
                <c:pt idx="412">
                  <c:v>85.140788695815729</c:v>
                </c:pt>
                <c:pt idx="413">
                  <c:v>85.111001516495008</c:v>
                </c:pt>
                <c:pt idx="414">
                  <c:v>85.571763963297599</c:v>
                </c:pt>
                <c:pt idx="415">
                  <c:v>86.088525682740467</c:v>
                </c:pt>
                <c:pt idx="416">
                  <c:v>87.875397324868814</c:v>
                </c:pt>
                <c:pt idx="417">
                  <c:v>87.637515978757335</c:v>
                </c:pt>
                <c:pt idx="418">
                  <c:v>88.438687453890125</c:v>
                </c:pt>
                <c:pt idx="419">
                  <c:v>88.876169978065334</c:v>
                </c:pt>
                <c:pt idx="420">
                  <c:v>89.68883404050149</c:v>
                </c:pt>
                <c:pt idx="421">
                  <c:v>89.428952960097206</c:v>
                </c:pt>
                <c:pt idx="422">
                  <c:v>89.521232208090396</c:v>
                </c:pt>
                <c:pt idx="423">
                  <c:v>89.272210412501536</c:v>
                </c:pt>
                <c:pt idx="424">
                  <c:v>89.250171838350596</c:v>
                </c:pt>
                <c:pt idx="425">
                  <c:v>88.181668511191646</c:v>
                </c:pt>
                <c:pt idx="426">
                  <c:v>87.247037519036454</c:v>
                </c:pt>
                <c:pt idx="427">
                  <c:v>87.769020597526705</c:v>
                </c:pt>
                <c:pt idx="428">
                  <c:v>87.578761806887158</c:v>
                </c:pt>
                <c:pt idx="429">
                  <c:v>88.074067648398227</c:v>
                </c:pt>
                <c:pt idx="430">
                  <c:v>87.406977513160285</c:v>
                </c:pt>
                <c:pt idx="431">
                  <c:v>86.541743984337856</c:v>
                </c:pt>
                <c:pt idx="432">
                  <c:v>85.605527144156326</c:v>
                </c:pt>
                <c:pt idx="433">
                  <c:v>83.8228111890745</c:v>
                </c:pt>
                <c:pt idx="434">
                  <c:v>83.706607599437632</c:v>
                </c:pt>
                <c:pt idx="435">
                  <c:v>84.499562376987981</c:v>
                </c:pt>
                <c:pt idx="436">
                  <c:v>85.028574801645135</c:v>
                </c:pt>
                <c:pt idx="437">
                  <c:v>84.265424028403231</c:v>
                </c:pt>
                <c:pt idx="438">
                  <c:v>84.131493370097701</c:v>
                </c:pt>
                <c:pt idx="439">
                  <c:v>84.271216635836339</c:v>
                </c:pt>
                <c:pt idx="440">
                  <c:v>85.81131641884609</c:v>
                </c:pt>
                <c:pt idx="441">
                  <c:v>86.657720222465215</c:v>
                </c:pt>
                <c:pt idx="442">
                  <c:v>85.420717536965896</c:v>
                </c:pt>
                <c:pt idx="443">
                  <c:v>85.00723050939213</c:v>
                </c:pt>
                <c:pt idx="444">
                  <c:v>84.891026920021829</c:v>
                </c:pt>
                <c:pt idx="445">
                  <c:v>84.683464651709699</c:v>
                </c:pt>
                <c:pt idx="446">
                  <c:v>85.193090785818526</c:v>
                </c:pt>
                <c:pt idx="447">
                  <c:v>85.319266747354973</c:v>
                </c:pt>
                <c:pt idx="448">
                  <c:v>85.312584724670884</c:v>
                </c:pt>
                <c:pt idx="449">
                  <c:v>85.321841469758979</c:v>
                </c:pt>
                <c:pt idx="450">
                  <c:v>83.01791034847966</c:v>
                </c:pt>
                <c:pt idx="451">
                  <c:v>81.121713680039747</c:v>
                </c:pt>
                <c:pt idx="452">
                  <c:v>81.401256658211253</c:v>
                </c:pt>
                <c:pt idx="453">
                  <c:v>82.249928375636884</c:v>
                </c:pt>
                <c:pt idx="454">
                  <c:v>82.119295286639442</c:v>
                </c:pt>
                <c:pt idx="455">
                  <c:v>82.270590082246898</c:v>
                </c:pt>
                <c:pt idx="456">
                  <c:v>84.754497246944723</c:v>
                </c:pt>
                <c:pt idx="457">
                  <c:v>86.279579558810866</c:v>
                </c:pt>
                <c:pt idx="458">
                  <c:v>86.747739555631284</c:v>
                </c:pt>
                <c:pt idx="459">
                  <c:v>87.189912442660656</c:v>
                </c:pt>
                <c:pt idx="460">
                  <c:v>86.261037779903859</c:v>
                </c:pt>
                <c:pt idx="461">
                  <c:v>85.673677600767832</c:v>
                </c:pt>
                <c:pt idx="462">
                  <c:v>85.140308237245605</c:v>
                </c:pt>
                <c:pt idx="463">
                  <c:v>85.037607783416419</c:v>
                </c:pt>
                <c:pt idx="464">
                  <c:v>85.093980859022636</c:v>
                </c:pt>
                <c:pt idx="465">
                  <c:v>84.124650974722783</c:v>
                </c:pt>
                <c:pt idx="466">
                  <c:v>85.077643589230874</c:v>
                </c:pt>
                <c:pt idx="467">
                  <c:v>86.059417176449045</c:v>
                </c:pt>
                <c:pt idx="468">
                  <c:v>86.215085488717421</c:v>
                </c:pt>
                <c:pt idx="469">
                  <c:v>86.999197540058788</c:v>
                </c:pt>
                <c:pt idx="470">
                  <c:v>88.356720324986327</c:v>
                </c:pt>
                <c:pt idx="471">
                  <c:v>86.908321080622983</c:v>
                </c:pt>
                <c:pt idx="472">
                  <c:v>87.805996581666705</c:v>
                </c:pt>
                <c:pt idx="473">
                  <c:v>87.865758232450858</c:v>
                </c:pt>
                <c:pt idx="474">
                  <c:v>88.274113826707108</c:v>
                </c:pt>
                <c:pt idx="475">
                  <c:v>88.42850220735167</c:v>
                </c:pt>
                <c:pt idx="476">
                  <c:v>89.442002578275975</c:v>
                </c:pt>
                <c:pt idx="477">
                  <c:v>90.497100977441676</c:v>
                </c:pt>
                <c:pt idx="478">
                  <c:v>90.08245276702732</c:v>
                </c:pt>
                <c:pt idx="479">
                  <c:v>89.306575247349073</c:v>
                </c:pt>
                <c:pt idx="480">
                  <c:v>91.416350886543938</c:v>
                </c:pt>
                <c:pt idx="481">
                  <c:v>90.843018730446204</c:v>
                </c:pt>
                <c:pt idx="482">
                  <c:v>91.161951881603727</c:v>
                </c:pt>
                <c:pt idx="483">
                  <c:v>90.323833176889238</c:v>
                </c:pt>
                <c:pt idx="484">
                  <c:v>90.667630783429971</c:v>
                </c:pt>
                <c:pt idx="485">
                  <c:v>91.516142289641351</c:v>
                </c:pt>
                <c:pt idx="486">
                  <c:v>91.689572532800554</c:v>
                </c:pt>
                <c:pt idx="487">
                  <c:v>91.949202670352491</c:v>
                </c:pt>
                <c:pt idx="488">
                  <c:v>91.068998625725783</c:v>
                </c:pt>
                <c:pt idx="489">
                  <c:v>90.970425500298404</c:v>
                </c:pt>
                <c:pt idx="490">
                  <c:v>90.666642499699321</c:v>
                </c:pt>
                <c:pt idx="491">
                  <c:v>89.751948248498181</c:v>
                </c:pt>
                <c:pt idx="492">
                  <c:v>90.60946157591755</c:v>
                </c:pt>
                <c:pt idx="493">
                  <c:v>91.0654700697701</c:v>
                </c:pt>
                <c:pt idx="494">
                  <c:v>91.681316632623165</c:v>
                </c:pt>
                <c:pt idx="495">
                  <c:v>90.954532635551942</c:v>
                </c:pt>
                <c:pt idx="496">
                  <c:v>89.677227052049091</c:v>
                </c:pt>
                <c:pt idx="497">
                  <c:v>89.982225146268632</c:v>
                </c:pt>
                <c:pt idx="498">
                  <c:v>91.090271126392253</c:v>
                </c:pt>
                <c:pt idx="499">
                  <c:v>90.565412598096756</c:v>
                </c:pt>
                <c:pt idx="500">
                  <c:v>90.719329167031503</c:v>
                </c:pt>
                <c:pt idx="501">
                  <c:v>89.303359359341627</c:v>
                </c:pt>
                <c:pt idx="502">
                  <c:v>89.857117282152899</c:v>
                </c:pt>
                <c:pt idx="503">
                  <c:v>89.478874703958525</c:v>
                </c:pt>
                <c:pt idx="504">
                  <c:v>89.293551717022112</c:v>
                </c:pt>
                <c:pt idx="505">
                  <c:v>89.21372978267334</c:v>
                </c:pt>
                <c:pt idx="506">
                  <c:v>88.154251983777314</c:v>
                </c:pt>
                <c:pt idx="507">
                  <c:v>87.659952359709791</c:v>
                </c:pt>
                <c:pt idx="508">
                  <c:v>87.47042558699485</c:v>
                </c:pt>
                <c:pt idx="509">
                  <c:v>86.725023126073992</c:v>
                </c:pt>
                <c:pt idx="510">
                  <c:v>86.340182113199205</c:v>
                </c:pt>
                <c:pt idx="511">
                  <c:v>86.911590351212851</c:v>
                </c:pt>
                <c:pt idx="512">
                  <c:v>87.853300559998672</c:v>
                </c:pt>
                <c:pt idx="513">
                  <c:v>88.494193462126887</c:v>
                </c:pt>
                <c:pt idx="514">
                  <c:v>87.750038759539549</c:v>
                </c:pt>
                <c:pt idx="515">
                  <c:v>89.043278751345952</c:v>
                </c:pt>
                <c:pt idx="516">
                  <c:v>88.641593520088165</c:v>
                </c:pt>
                <c:pt idx="517">
                  <c:v>89.127804135845267</c:v>
                </c:pt>
                <c:pt idx="518">
                  <c:v>89.173699656268923</c:v>
                </c:pt>
                <c:pt idx="519">
                  <c:v>89.462406486862676</c:v>
                </c:pt>
                <c:pt idx="520">
                  <c:v>88.999876322172113</c:v>
                </c:pt>
                <c:pt idx="521">
                  <c:v>88.604218417682659</c:v>
                </c:pt>
                <c:pt idx="522">
                  <c:v>88.021407453922663</c:v>
                </c:pt>
                <c:pt idx="523">
                  <c:v>89.46179962358859</c:v>
                </c:pt>
                <c:pt idx="524">
                  <c:v>90.853765955387374</c:v>
                </c:pt>
                <c:pt idx="525">
                  <c:v>92.027688083147922</c:v>
                </c:pt>
                <c:pt idx="526">
                  <c:v>92.570418654737267</c:v>
                </c:pt>
                <c:pt idx="527">
                  <c:v>93.273013630799383</c:v>
                </c:pt>
                <c:pt idx="528">
                  <c:v>93.966141703138959</c:v>
                </c:pt>
                <c:pt idx="529">
                  <c:v>94.307261011686364</c:v>
                </c:pt>
                <c:pt idx="530">
                  <c:v>94.357398567932961</c:v>
                </c:pt>
                <c:pt idx="531">
                  <c:v>93.911287147484941</c:v>
                </c:pt>
                <c:pt idx="532">
                  <c:v>93.755579495841872</c:v>
                </c:pt>
                <c:pt idx="533">
                  <c:v>94.123946651384017</c:v>
                </c:pt>
                <c:pt idx="534">
                  <c:v>94.289967976961691</c:v>
                </c:pt>
                <c:pt idx="535">
                  <c:v>94.50618119309766</c:v>
                </c:pt>
                <c:pt idx="536">
                  <c:v>94.523906545080663</c:v>
                </c:pt>
                <c:pt idx="537">
                  <c:v>94.659765797897705</c:v>
                </c:pt>
                <c:pt idx="538">
                  <c:v>94.655148474663619</c:v>
                </c:pt>
                <c:pt idx="539">
                  <c:v>94.59084217339543</c:v>
                </c:pt>
                <c:pt idx="540">
                  <c:v>93.495762527682132</c:v>
                </c:pt>
                <c:pt idx="541">
                  <c:v>93.026069691939156</c:v>
                </c:pt>
                <c:pt idx="542">
                  <c:v>93.476794702238635</c:v>
                </c:pt>
                <c:pt idx="543">
                  <c:v>93.133815177598294</c:v>
                </c:pt>
                <c:pt idx="544">
                  <c:v>91.919823900798974</c:v>
                </c:pt>
                <c:pt idx="545">
                  <c:v>91.611764368362543</c:v>
                </c:pt>
                <c:pt idx="546">
                  <c:v>91.766715304830129</c:v>
                </c:pt>
                <c:pt idx="547">
                  <c:v>91.385075458793835</c:v>
                </c:pt>
                <c:pt idx="548">
                  <c:v>91.641523166436983</c:v>
                </c:pt>
                <c:pt idx="549">
                  <c:v>90.65452710295628</c:v>
                </c:pt>
                <c:pt idx="550">
                  <c:v>89.948110651235368</c:v>
                </c:pt>
                <c:pt idx="551">
                  <c:v>90.525748383840465</c:v>
                </c:pt>
                <c:pt idx="552">
                  <c:v>89.730065926451928</c:v>
                </c:pt>
                <c:pt idx="553">
                  <c:v>90.272947251775406</c:v>
                </c:pt>
                <c:pt idx="554">
                  <c:v>90.823305698552048</c:v>
                </c:pt>
                <c:pt idx="555">
                  <c:v>90.216335574749138</c:v>
                </c:pt>
                <c:pt idx="556">
                  <c:v>90.26880584598041</c:v>
                </c:pt>
                <c:pt idx="557">
                  <c:v>89.652077208101929</c:v>
                </c:pt>
                <c:pt idx="558">
                  <c:v>88.873496527906113</c:v>
                </c:pt>
                <c:pt idx="559">
                  <c:v>88.853194629906682</c:v>
                </c:pt>
                <c:pt idx="560">
                  <c:v>88.431866487258034</c:v>
                </c:pt>
                <c:pt idx="561">
                  <c:v>88.788790511936497</c:v>
                </c:pt>
                <c:pt idx="562">
                  <c:v>88.152129029307559</c:v>
                </c:pt>
                <c:pt idx="563">
                  <c:v>89.011954313380343</c:v>
                </c:pt>
                <c:pt idx="564">
                  <c:v>88.563131070485383</c:v>
                </c:pt>
                <c:pt idx="565">
                  <c:v>89.780000572460494</c:v>
                </c:pt>
                <c:pt idx="566">
                  <c:v>90.155650837730676</c:v>
                </c:pt>
                <c:pt idx="567">
                  <c:v>89.552039831089175</c:v>
                </c:pt>
                <c:pt idx="568">
                  <c:v>90.330978101307892</c:v>
                </c:pt>
                <c:pt idx="569">
                  <c:v>89.13054729630349</c:v>
                </c:pt>
                <c:pt idx="570">
                  <c:v>87.94436693940618</c:v>
                </c:pt>
                <c:pt idx="571">
                  <c:v>87.240215337222935</c:v>
                </c:pt>
                <c:pt idx="572">
                  <c:v>87.280368705667456</c:v>
                </c:pt>
                <c:pt idx="573">
                  <c:v>85.712583389121207</c:v>
                </c:pt>
                <c:pt idx="574">
                  <c:v>86.124695555617109</c:v>
                </c:pt>
                <c:pt idx="575">
                  <c:v>85.49938170628586</c:v>
                </c:pt>
                <c:pt idx="576">
                  <c:v>85.291958150641094</c:v>
                </c:pt>
                <c:pt idx="577">
                  <c:v>86.236012900545276</c:v>
                </c:pt>
                <c:pt idx="578">
                  <c:v>85.867440158223417</c:v>
                </c:pt>
                <c:pt idx="579">
                  <c:v>84.803119398965976</c:v>
                </c:pt>
                <c:pt idx="580">
                  <c:v>85.15112347511878</c:v>
                </c:pt>
                <c:pt idx="581">
                  <c:v>85.798360646693993</c:v>
                </c:pt>
                <c:pt idx="582">
                  <c:v>86.381802068763889</c:v>
                </c:pt>
                <c:pt idx="583">
                  <c:v>86.958028559389248</c:v>
                </c:pt>
                <c:pt idx="584">
                  <c:v>88.012000572367356</c:v>
                </c:pt>
                <c:pt idx="585">
                  <c:v>87.766155327039812</c:v>
                </c:pt>
                <c:pt idx="586">
                  <c:v>88.319441687438143</c:v>
                </c:pt>
                <c:pt idx="587">
                  <c:v>88.410098130213839</c:v>
                </c:pt>
                <c:pt idx="588">
                  <c:v>88.190651800516505</c:v>
                </c:pt>
                <c:pt idx="589">
                  <c:v>88.161565143891679</c:v>
                </c:pt>
                <c:pt idx="590">
                  <c:v>88.161565143891679</c:v>
                </c:pt>
                <c:pt idx="591">
                  <c:v>88.934002223459714</c:v>
                </c:pt>
                <c:pt idx="592">
                  <c:v>90.575821966561662</c:v>
                </c:pt>
                <c:pt idx="593">
                  <c:v>90.817705623353092</c:v>
                </c:pt>
                <c:pt idx="594">
                  <c:v>91.230648994373553</c:v>
                </c:pt>
                <c:pt idx="595">
                  <c:v>91.387380326689225</c:v>
                </c:pt>
                <c:pt idx="596">
                  <c:v>91.480322549850257</c:v>
                </c:pt>
                <c:pt idx="597">
                  <c:v>91.404957866605898</c:v>
                </c:pt>
                <c:pt idx="598">
                  <c:v>90.791807372670519</c:v>
                </c:pt>
                <c:pt idx="599">
                  <c:v>90.776485333444413</c:v>
                </c:pt>
                <c:pt idx="600">
                  <c:v>89.937652771265661</c:v>
                </c:pt>
                <c:pt idx="601">
                  <c:v>90.349992276355636</c:v>
                </c:pt>
                <c:pt idx="602">
                  <c:v>89.288684305987019</c:v>
                </c:pt>
                <c:pt idx="603">
                  <c:v>88.52498668412963</c:v>
                </c:pt>
                <c:pt idx="604">
                  <c:v>88.475863381843766</c:v>
                </c:pt>
                <c:pt idx="605">
                  <c:v>89.560943082254767</c:v>
                </c:pt>
                <c:pt idx="606">
                  <c:v>89.560943082254767</c:v>
                </c:pt>
                <c:pt idx="607">
                  <c:v>88.187742356711013</c:v>
                </c:pt>
                <c:pt idx="608">
                  <c:v>88.083440690722412</c:v>
                </c:pt>
                <c:pt idx="609">
                  <c:v>87.905554207272516</c:v>
                </c:pt>
                <c:pt idx="610">
                  <c:v>89.210551799035869</c:v>
                </c:pt>
                <c:pt idx="611">
                  <c:v>89.444820152162379</c:v>
                </c:pt>
                <c:pt idx="612">
                  <c:v>89.833219684665195</c:v>
                </c:pt>
                <c:pt idx="613">
                  <c:v>89.572532099065484</c:v>
                </c:pt>
                <c:pt idx="614">
                  <c:v>88.964825237971155</c:v>
                </c:pt>
                <c:pt idx="615">
                  <c:v>89.130372600557308</c:v>
                </c:pt>
                <c:pt idx="616">
                  <c:v>89.22893731753598</c:v>
                </c:pt>
                <c:pt idx="617">
                  <c:v>88.915451849203748</c:v>
                </c:pt>
                <c:pt idx="618">
                  <c:v>89.048256935771661</c:v>
                </c:pt>
                <c:pt idx="619">
                  <c:v>89.156406975866062</c:v>
                </c:pt>
                <c:pt idx="620">
                  <c:v>88.628584115240272</c:v>
                </c:pt>
                <c:pt idx="621">
                  <c:v>88.185833361832806</c:v>
                </c:pt>
                <c:pt idx="622">
                  <c:v>87.902963661280737</c:v>
                </c:pt>
                <c:pt idx="623">
                  <c:v>87.377654159796322</c:v>
                </c:pt>
                <c:pt idx="624">
                  <c:v>87.353919721167557</c:v>
                </c:pt>
                <c:pt idx="625">
                  <c:v>87.68265879498135</c:v>
                </c:pt>
                <c:pt idx="626">
                  <c:v>87.725513915475133</c:v>
                </c:pt>
                <c:pt idx="627">
                  <c:v>86.773647279234297</c:v>
                </c:pt>
                <c:pt idx="628">
                  <c:v>86.542164272033745</c:v>
                </c:pt>
                <c:pt idx="629">
                  <c:v>87.651895186709822</c:v>
                </c:pt>
                <c:pt idx="630">
                  <c:v>89.210684321094064</c:v>
                </c:pt>
                <c:pt idx="631">
                  <c:v>89.53572722676121</c:v>
                </c:pt>
                <c:pt idx="632">
                  <c:v>91.272635177258934</c:v>
                </c:pt>
                <c:pt idx="633">
                  <c:v>91.547254420243092</c:v>
                </c:pt>
                <c:pt idx="634">
                  <c:v>91.510611084054162</c:v>
                </c:pt>
                <c:pt idx="635">
                  <c:v>91.502425235394767</c:v>
                </c:pt>
                <c:pt idx="636">
                  <c:v>91.516058304667538</c:v>
                </c:pt>
                <c:pt idx="637">
                  <c:v>91.783135046460316</c:v>
                </c:pt>
                <c:pt idx="638">
                  <c:v>92.405659904165944</c:v>
                </c:pt>
                <c:pt idx="639">
                  <c:v>92.588969875713076</c:v>
                </c:pt>
                <c:pt idx="640">
                  <c:v>92.32122325141691</c:v>
                </c:pt>
                <c:pt idx="641">
                  <c:v>92.5486310479276</c:v>
                </c:pt>
                <c:pt idx="642">
                  <c:v>91.958524399481817</c:v>
                </c:pt>
                <c:pt idx="643">
                  <c:v>91.769117313502335</c:v>
                </c:pt>
                <c:pt idx="644">
                  <c:v>90.96737972322974</c:v>
                </c:pt>
                <c:pt idx="645">
                  <c:v>90.525766580630915</c:v>
                </c:pt>
                <c:pt idx="646">
                  <c:v>90.556644430350389</c:v>
                </c:pt>
                <c:pt idx="647">
                  <c:v>90.389407613496729</c:v>
                </c:pt>
                <c:pt idx="648">
                  <c:v>89.931586736183817</c:v>
                </c:pt>
                <c:pt idx="649">
                  <c:v>90.377555006056753</c:v>
                </c:pt>
                <c:pt idx="650">
                  <c:v>90.534591283980347</c:v>
                </c:pt>
                <c:pt idx="651">
                  <c:v>91.309074070610393</c:v>
                </c:pt>
                <c:pt idx="652">
                  <c:v>90.986721925219953</c:v>
                </c:pt>
                <c:pt idx="653">
                  <c:v>90.838426268844287</c:v>
                </c:pt>
                <c:pt idx="654">
                  <c:v>89.919519808177554</c:v>
                </c:pt>
                <c:pt idx="655">
                  <c:v>91.022281308696435</c:v>
                </c:pt>
                <c:pt idx="656">
                  <c:v>90.927964410854997</c:v>
                </c:pt>
                <c:pt idx="657">
                  <c:v>91.219842227724712</c:v>
                </c:pt>
                <c:pt idx="658">
                  <c:v>91.555226636291877</c:v>
                </c:pt>
                <c:pt idx="659">
                  <c:v>92.441105588935983</c:v>
                </c:pt>
                <c:pt idx="660">
                  <c:v>91.623490248249624</c:v>
                </c:pt>
                <c:pt idx="661">
                  <c:v>91.767350885214412</c:v>
                </c:pt>
                <c:pt idx="662">
                  <c:v>92.170190408427402</c:v>
                </c:pt>
                <c:pt idx="663">
                  <c:v>92.08821384604606</c:v>
                </c:pt>
                <c:pt idx="664">
                  <c:v>92.01993252741363</c:v>
                </c:pt>
                <c:pt idx="665">
                  <c:v>92.501797150076484</c:v>
                </c:pt>
                <c:pt idx="666">
                  <c:v>92.692135271712516</c:v>
                </c:pt>
                <c:pt idx="667">
                  <c:v>93.210639837182441</c:v>
                </c:pt>
                <c:pt idx="668">
                  <c:v>93.448789871938558</c:v>
                </c:pt>
                <c:pt idx="669">
                  <c:v>92.914574748684075</c:v>
                </c:pt>
                <c:pt idx="670">
                  <c:v>92.915202554090627</c:v>
                </c:pt>
                <c:pt idx="671">
                  <c:v>93.811959519932131</c:v>
                </c:pt>
                <c:pt idx="672">
                  <c:v>93.668511255758631</c:v>
                </c:pt>
                <c:pt idx="673">
                  <c:v>92.499566850883468</c:v>
                </c:pt>
                <c:pt idx="674">
                  <c:v>93.029383254703802</c:v>
                </c:pt>
                <c:pt idx="675">
                  <c:v>93.041158614941693</c:v>
                </c:pt>
                <c:pt idx="676">
                  <c:v>93.184181063619064</c:v>
                </c:pt>
                <c:pt idx="677">
                  <c:v>92.973876376103505</c:v>
                </c:pt>
                <c:pt idx="678">
                  <c:v>92.9959281168708</c:v>
                </c:pt>
                <c:pt idx="679">
                  <c:v>92.421692036703107</c:v>
                </c:pt>
                <c:pt idx="680">
                  <c:v>91.791134600805734</c:v>
                </c:pt>
                <c:pt idx="681">
                  <c:v>91.301949867732432</c:v>
                </c:pt>
                <c:pt idx="682">
                  <c:v>90.829777524524758</c:v>
                </c:pt>
                <c:pt idx="683">
                  <c:v>90.956943834914256</c:v>
                </c:pt>
                <c:pt idx="684">
                  <c:v>90.322723081039513</c:v>
                </c:pt>
                <c:pt idx="685">
                  <c:v>90.274004749491439</c:v>
                </c:pt>
                <c:pt idx="686">
                  <c:v>90.16040314296788</c:v>
                </c:pt>
                <c:pt idx="687">
                  <c:v>90.21724580449694</c:v>
                </c:pt>
                <c:pt idx="688">
                  <c:v>90.632993246261705</c:v>
                </c:pt>
                <c:pt idx="689">
                  <c:v>90.103570506381573</c:v>
                </c:pt>
                <c:pt idx="690">
                  <c:v>89.885926167839273</c:v>
                </c:pt>
                <c:pt idx="691">
                  <c:v>90.468152106969342</c:v>
                </c:pt>
                <c:pt idx="692">
                  <c:v>91.415710081017494</c:v>
                </c:pt>
                <c:pt idx="693">
                  <c:v>91.385785440035917</c:v>
                </c:pt>
                <c:pt idx="694">
                  <c:v>89.449353837297068</c:v>
                </c:pt>
                <c:pt idx="695">
                  <c:v>90.231800511868698</c:v>
                </c:pt>
                <c:pt idx="696">
                  <c:v>89.975372502372537</c:v>
                </c:pt>
                <c:pt idx="697">
                  <c:v>89.03101878106385</c:v>
                </c:pt>
                <c:pt idx="698">
                  <c:v>88.681366522768201</c:v>
                </c:pt>
                <c:pt idx="699">
                  <c:v>88.653824908389737</c:v>
                </c:pt>
                <c:pt idx="700">
                  <c:v>88.629944586394487</c:v>
                </c:pt>
                <c:pt idx="701">
                  <c:v>88.719770805834514</c:v>
                </c:pt>
                <c:pt idx="702">
                  <c:v>89.248436377936727</c:v>
                </c:pt>
                <c:pt idx="703">
                  <c:v>88.98302224018461</c:v>
                </c:pt>
                <c:pt idx="704">
                  <c:v>89.724397519481485</c:v>
                </c:pt>
                <c:pt idx="705">
                  <c:v>89.590151142959385</c:v>
                </c:pt>
                <c:pt idx="706">
                  <c:v>89.650650708829033</c:v>
                </c:pt>
                <c:pt idx="707">
                  <c:v>89.709376266830333</c:v>
                </c:pt>
                <c:pt idx="708">
                  <c:v>90.084277967177002</c:v>
                </c:pt>
                <c:pt idx="709">
                  <c:v>89.075368179180671</c:v>
                </c:pt>
                <c:pt idx="710">
                  <c:v>88.736956969573541</c:v>
                </c:pt>
                <c:pt idx="711">
                  <c:v>88.858814220460857</c:v>
                </c:pt>
                <c:pt idx="712">
                  <c:v>88.098246501707905</c:v>
                </c:pt>
                <c:pt idx="713">
                  <c:v>88.567688520558491</c:v>
                </c:pt>
                <c:pt idx="714">
                  <c:v>89.183895335314332</c:v>
                </c:pt>
                <c:pt idx="715">
                  <c:v>89.037250593217877</c:v>
                </c:pt>
                <c:pt idx="716">
                  <c:v>88.382599215805755</c:v>
                </c:pt>
                <c:pt idx="717">
                  <c:v>87.493646366033033</c:v>
                </c:pt>
                <c:pt idx="718">
                  <c:v>87.415011726240067</c:v>
                </c:pt>
                <c:pt idx="719">
                  <c:v>86.629279061170195</c:v>
                </c:pt>
                <c:pt idx="720">
                  <c:v>87.374123717914443</c:v>
                </c:pt>
                <c:pt idx="721">
                  <c:v>87.792249261319228</c:v>
                </c:pt>
                <c:pt idx="722">
                  <c:v>88.419960208491275</c:v>
                </c:pt>
                <c:pt idx="723">
                  <c:v>88.473089989235291</c:v>
                </c:pt>
                <c:pt idx="724">
                  <c:v>88.083718335339981</c:v>
                </c:pt>
                <c:pt idx="725">
                  <c:v>87.756839886347052</c:v>
                </c:pt>
                <c:pt idx="726">
                  <c:v>88.253464294220592</c:v>
                </c:pt>
                <c:pt idx="727">
                  <c:v>88.054675969530109</c:v>
                </c:pt>
                <c:pt idx="728">
                  <c:v>87.834130903054188</c:v>
                </c:pt>
                <c:pt idx="729">
                  <c:v>87.430631203512604</c:v>
                </c:pt>
                <c:pt idx="730">
                  <c:v>86.845706550362905</c:v>
                </c:pt>
                <c:pt idx="731">
                  <c:v>86.341114918691758</c:v>
                </c:pt>
                <c:pt idx="732">
                  <c:v>86.747997305307891</c:v>
                </c:pt>
                <c:pt idx="733">
                  <c:v>86.701656747062799</c:v>
                </c:pt>
                <c:pt idx="734">
                  <c:v>86.722926928217987</c:v>
                </c:pt>
                <c:pt idx="735">
                  <c:v>86.454081016535781</c:v>
                </c:pt>
                <c:pt idx="736">
                  <c:v>86.263842565270863</c:v>
                </c:pt>
                <c:pt idx="737">
                  <c:v>86.224727252550281</c:v>
                </c:pt>
                <c:pt idx="738">
                  <c:v>86.901726840198023</c:v>
                </c:pt>
                <c:pt idx="739">
                  <c:v>87.068794220150906</c:v>
                </c:pt>
                <c:pt idx="740">
                  <c:v>87.989396328896476</c:v>
                </c:pt>
                <c:pt idx="741">
                  <c:v>88.312574833470592</c:v>
                </c:pt>
                <c:pt idx="742">
                  <c:v>88.199079009166738</c:v>
                </c:pt>
                <c:pt idx="743">
                  <c:v>88.268135953537623</c:v>
                </c:pt>
                <c:pt idx="744">
                  <c:v>88.422840890219291</c:v>
                </c:pt>
                <c:pt idx="745">
                  <c:v>88.875166425614111</c:v>
                </c:pt>
                <c:pt idx="746">
                  <c:v>88.498898141792068</c:v>
                </c:pt>
                <c:pt idx="747">
                  <c:v>90.030952223377241</c:v>
                </c:pt>
                <c:pt idx="748">
                  <c:v>90.39867021070134</c:v>
                </c:pt>
                <c:pt idx="749">
                  <c:v>90.768737010231234</c:v>
                </c:pt>
                <c:pt idx="750">
                  <c:v>91.167544929173317</c:v>
                </c:pt>
                <c:pt idx="751">
                  <c:v>91.420076721519507</c:v>
                </c:pt>
                <c:pt idx="752">
                  <c:v>91.426248486332952</c:v>
                </c:pt>
                <c:pt idx="753">
                  <c:v>91.354319640752834</c:v>
                </c:pt>
                <c:pt idx="754">
                  <c:v>91.606401277062545</c:v>
                </c:pt>
                <c:pt idx="755">
                  <c:v>91.554995763181338</c:v>
                </c:pt>
                <c:pt idx="756">
                  <c:v>90.835556131754785</c:v>
                </c:pt>
                <c:pt idx="757">
                  <c:v>91.220454795043878</c:v>
                </c:pt>
                <c:pt idx="758">
                  <c:v>91.640129083271859</c:v>
                </c:pt>
                <c:pt idx="759">
                  <c:v>92.386331916482632</c:v>
                </c:pt>
                <c:pt idx="760">
                  <c:v>92.954738609425263</c:v>
                </c:pt>
                <c:pt idx="761">
                  <c:v>92.851705717564556</c:v>
                </c:pt>
                <c:pt idx="762">
                  <c:v>92.81350665992359</c:v>
                </c:pt>
                <c:pt idx="763">
                  <c:v>92.037216187259517</c:v>
                </c:pt>
                <c:pt idx="764">
                  <c:v>92.36464974637228</c:v>
                </c:pt>
                <c:pt idx="765">
                  <c:v>92.538823964220768</c:v>
                </c:pt>
                <c:pt idx="766">
                  <c:v>92.518795196473917</c:v>
                </c:pt>
                <c:pt idx="767">
                  <c:v>92.636136845917306</c:v>
                </c:pt>
                <c:pt idx="768">
                  <c:v>94.337396286568179</c:v>
                </c:pt>
                <c:pt idx="769">
                  <c:v>96.29791415663064</c:v>
                </c:pt>
                <c:pt idx="770">
                  <c:v>97.326503764917206</c:v>
                </c:pt>
                <c:pt idx="771">
                  <c:v>97.945800070063427</c:v>
                </c:pt>
                <c:pt idx="772">
                  <c:v>98.552731332548831</c:v>
                </c:pt>
                <c:pt idx="773">
                  <c:v>98.148734761497309</c:v>
                </c:pt>
                <c:pt idx="774">
                  <c:v>98.741603290133781</c:v>
                </c:pt>
                <c:pt idx="775">
                  <c:v>98.91469285293654</c:v>
                </c:pt>
                <c:pt idx="776">
                  <c:v>98.91469285293654</c:v>
                </c:pt>
                <c:pt idx="777">
                  <c:v>99.655502987533282</c:v>
                </c:pt>
                <c:pt idx="778">
                  <c:v>99.850304039190206</c:v>
                </c:pt>
                <c:pt idx="779">
                  <c:v>99.929726048663824</c:v>
                </c:pt>
                <c:pt idx="780">
                  <c:v>100</c:v>
                </c:pt>
                <c:pt idx="781">
                  <c:v>100</c:v>
                </c:pt>
                <c:pt idx="782">
                  <c:v>99.979051012240475</c:v>
                </c:pt>
                <c:pt idx="783">
                  <c:v>99.339193425936969</c:v>
                </c:pt>
                <c:pt idx="784">
                  <c:v>99.821956761713665</c:v>
                </c:pt>
                <c:pt idx="785">
                  <c:v>100.91905272733005</c:v>
                </c:pt>
                <c:pt idx="786">
                  <c:v>101.04056688083152</c:v>
                </c:pt>
                <c:pt idx="787">
                  <c:v>100.42302877152211</c:v>
                </c:pt>
                <c:pt idx="788">
                  <c:v>100.32678202475691</c:v>
                </c:pt>
                <c:pt idx="789">
                  <c:v>100.20544588308724</c:v>
                </c:pt>
                <c:pt idx="790">
                  <c:v>100.74293257843314</c:v>
                </c:pt>
                <c:pt idx="791">
                  <c:v>100.85205799582747</c:v>
                </c:pt>
                <c:pt idx="792">
                  <c:v>100.35239065862012</c:v>
                </c:pt>
                <c:pt idx="793">
                  <c:v>99.729118464586023</c:v>
                </c:pt>
                <c:pt idx="794">
                  <c:v>99.434753831565629</c:v>
                </c:pt>
                <c:pt idx="795">
                  <c:v>99.911244274411956</c:v>
                </c:pt>
                <c:pt idx="796">
                  <c:v>99.343025965771787</c:v>
                </c:pt>
                <c:pt idx="797">
                  <c:v>100.00995648833063</c:v>
                </c:pt>
                <c:pt idx="798">
                  <c:v>99.724933344947658</c:v>
                </c:pt>
                <c:pt idx="799">
                  <c:v>100.36421260021413</c:v>
                </c:pt>
                <c:pt idx="800">
                  <c:v>101.47037714331979</c:v>
                </c:pt>
                <c:pt idx="801">
                  <c:v>101.76082354637845</c:v>
                </c:pt>
                <c:pt idx="802">
                  <c:v>101.50030430350918</c:v>
                </c:pt>
                <c:pt idx="803">
                  <c:v>101.43519406933396</c:v>
                </c:pt>
                <c:pt idx="804">
                  <c:v>101.91633098667351</c:v>
                </c:pt>
                <c:pt idx="805">
                  <c:v>101.84607145349942</c:v>
                </c:pt>
                <c:pt idx="806">
                  <c:v>101.76031584237482</c:v>
                </c:pt>
                <c:pt idx="807">
                  <c:v>102.86923027940531</c:v>
                </c:pt>
                <c:pt idx="808">
                  <c:v>102.77043551816912</c:v>
                </c:pt>
                <c:pt idx="809">
                  <c:v>101.70396321210448</c:v>
                </c:pt>
                <c:pt idx="810">
                  <c:v>101.27283018346859</c:v>
                </c:pt>
                <c:pt idx="811">
                  <c:v>101.6077034964425</c:v>
                </c:pt>
                <c:pt idx="812">
                  <c:v>100.94058197816074</c:v>
                </c:pt>
                <c:pt idx="813">
                  <c:v>101.34886340864003</c:v>
                </c:pt>
                <c:pt idx="814">
                  <c:v>102.11395795154834</c:v>
                </c:pt>
                <c:pt idx="815">
                  <c:v>102.46462009733361</c:v>
                </c:pt>
                <c:pt idx="816">
                  <c:v>101.88142107745003</c:v>
                </c:pt>
                <c:pt idx="817">
                  <c:v>102.41975617099369</c:v>
                </c:pt>
                <c:pt idx="818">
                  <c:v>102.93557841076186</c:v>
                </c:pt>
                <c:pt idx="819">
                  <c:v>103.32725829348934</c:v>
                </c:pt>
                <c:pt idx="820">
                  <c:v>103.3386598992295</c:v>
                </c:pt>
                <c:pt idx="821">
                  <c:v>103.19247169268738</c:v>
                </c:pt>
                <c:pt idx="822">
                  <c:v>103.4246851146967</c:v>
                </c:pt>
                <c:pt idx="823">
                  <c:v>102.26638216430827</c:v>
                </c:pt>
                <c:pt idx="824">
                  <c:v>102.01621053398274</c:v>
                </c:pt>
                <c:pt idx="825">
                  <c:v>102.45347212554574</c:v>
                </c:pt>
                <c:pt idx="826">
                  <c:v>102.60497820685893</c:v>
                </c:pt>
                <c:pt idx="827">
                  <c:v>102.86828207322432</c:v>
                </c:pt>
                <c:pt idx="828">
                  <c:v>103.01031785223871</c:v>
                </c:pt>
                <c:pt idx="829">
                  <c:v>103.21814377914315</c:v>
                </c:pt>
                <c:pt idx="830">
                  <c:v>102.438120589595</c:v>
                </c:pt>
                <c:pt idx="831">
                  <c:v>102.50548039048465</c:v>
                </c:pt>
                <c:pt idx="832">
                  <c:v>102.2045756444131</c:v>
                </c:pt>
                <c:pt idx="833">
                  <c:v>103.01814311372885</c:v>
                </c:pt>
                <c:pt idx="834">
                  <c:v>103.16244746992881</c:v>
                </c:pt>
                <c:pt idx="835">
                  <c:v>103.40764696129763</c:v>
                </c:pt>
                <c:pt idx="836">
                  <c:v>104.04057203495563</c:v>
                </c:pt>
                <c:pt idx="837">
                  <c:v>103.50293847756038</c:v>
                </c:pt>
                <c:pt idx="838">
                  <c:v>104.72669053152008</c:v>
                </c:pt>
                <c:pt idx="839">
                  <c:v>104.75572657137988</c:v>
                </c:pt>
                <c:pt idx="840">
                  <c:v>104.68829628077692</c:v>
                </c:pt>
                <c:pt idx="841">
                  <c:v>104.52136778755747</c:v>
                </c:pt>
                <c:pt idx="842">
                  <c:v>103.85195368611011</c:v>
                </c:pt>
                <c:pt idx="843">
                  <c:v>103.98239286313549</c:v>
                </c:pt>
                <c:pt idx="844">
                  <c:v>104.05980078072763</c:v>
                </c:pt>
                <c:pt idx="845">
                  <c:v>104.05980078072763</c:v>
                </c:pt>
                <c:pt idx="846">
                  <c:v>104.34924173262046</c:v>
                </c:pt>
                <c:pt idx="847">
                  <c:v>104.65782428587919</c:v>
                </c:pt>
                <c:pt idx="848">
                  <c:v>105.04101896688513</c:v>
                </c:pt>
                <c:pt idx="849">
                  <c:v>105.53056585585232</c:v>
                </c:pt>
                <c:pt idx="850">
                  <c:v>104.4323259238063</c:v>
                </c:pt>
                <c:pt idx="851">
                  <c:v>104.63700357655132</c:v>
                </c:pt>
                <c:pt idx="852">
                  <c:v>105.27585199298943</c:v>
                </c:pt>
                <c:pt idx="853">
                  <c:v>104.54544697494697</c:v>
                </c:pt>
                <c:pt idx="854">
                  <c:v>105.01040273772843</c:v>
                </c:pt>
                <c:pt idx="855">
                  <c:v>103.77289740650298</c:v>
                </c:pt>
                <c:pt idx="856">
                  <c:v>103.04973928017264</c:v>
                </c:pt>
                <c:pt idx="857">
                  <c:v>102.48325926495582</c:v>
                </c:pt>
                <c:pt idx="858">
                  <c:v>101.95981472242087</c:v>
                </c:pt>
                <c:pt idx="859">
                  <c:v>101.7161265297477</c:v>
                </c:pt>
                <c:pt idx="860">
                  <c:v>102.0908784725227</c:v>
                </c:pt>
                <c:pt idx="861">
                  <c:v>102.87929918530695</c:v>
                </c:pt>
                <c:pt idx="862">
                  <c:v>103.05363115300406</c:v>
                </c:pt>
                <c:pt idx="863">
                  <c:v>103.01997932143919</c:v>
                </c:pt>
                <c:pt idx="864">
                  <c:v>103.87272771592266</c:v>
                </c:pt>
                <c:pt idx="865">
                  <c:v>105.18668027608463</c:v>
                </c:pt>
                <c:pt idx="866">
                  <c:v>105.94900651326964</c:v>
                </c:pt>
                <c:pt idx="867">
                  <c:v>104.67007321991383</c:v>
                </c:pt>
                <c:pt idx="868">
                  <c:v>104.67007321991383</c:v>
                </c:pt>
                <c:pt idx="869">
                  <c:v>105.18128878324525</c:v>
                </c:pt>
                <c:pt idx="870">
                  <c:v>105.72653725808432</c:v>
                </c:pt>
                <c:pt idx="871">
                  <c:v>105.94522889024731</c:v>
                </c:pt>
                <c:pt idx="872">
                  <c:v>105.92613706541759</c:v>
                </c:pt>
                <c:pt idx="873">
                  <c:v>106.21328423425028</c:v>
                </c:pt>
                <c:pt idx="874">
                  <c:v>106.60216023992012</c:v>
                </c:pt>
                <c:pt idx="875">
                  <c:v>106.91344696248341</c:v>
                </c:pt>
                <c:pt idx="876">
                  <c:v>106.67139400480579</c:v>
                </c:pt>
                <c:pt idx="877">
                  <c:v>106.96101940636814</c:v>
                </c:pt>
                <c:pt idx="878">
                  <c:v>107.1864897975403</c:v>
                </c:pt>
                <c:pt idx="879">
                  <c:v>107.44187346872135</c:v>
                </c:pt>
                <c:pt idx="880">
                  <c:v>107.87132223273842</c:v>
                </c:pt>
                <c:pt idx="881">
                  <c:v>108.532490465951</c:v>
                </c:pt>
                <c:pt idx="882">
                  <c:v>108.35166245587642</c:v>
                </c:pt>
                <c:pt idx="883">
                  <c:v>106.43203759736727</c:v>
                </c:pt>
                <c:pt idx="884">
                  <c:v>105.93266733843274</c:v>
                </c:pt>
                <c:pt idx="885">
                  <c:v>105.88969230748324</c:v>
                </c:pt>
                <c:pt idx="886">
                  <c:v>106.16842286525343</c:v>
                </c:pt>
                <c:pt idx="887">
                  <c:v>106.17120135274615</c:v>
                </c:pt>
                <c:pt idx="888">
                  <c:v>105.44235742409747</c:v>
                </c:pt>
                <c:pt idx="889">
                  <c:v>105.62010790530429</c:v>
                </c:pt>
                <c:pt idx="890">
                  <c:v>105.17196234921452</c:v>
                </c:pt>
                <c:pt idx="891">
                  <c:v>103.5259306447885</c:v>
                </c:pt>
                <c:pt idx="892">
                  <c:v>103.78199102733348</c:v>
                </c:pt>
                <c:pt idx="893">
                  <c:v>104.38376245469112</c:v>
                </c:pt>
                <c:pt idx="894">
                  <c:v>104.85715520039582</c:v>
                </c:pt>
                <c:pt idx="895">
                  <c:v>103.83711844490526</c:v>
                </c:pt>
                <c:pt idx="896">
                  <c:v>103.62182186864453</c:v>
                </c:pt>
                <c:pt idx="897">
                  <c:v>103.13095044510524</c:v>
                </c:pt>
                <c:pt idx="898">
                  <c:v>102.88126817615911</c:v>
                </c:pt>
                <c:pt idx="899">
                  <c:v>102.2846922737274</c:v>
                </c:pt>
                <c:pt idx="900">
                  <c:v>101.99026063812802</c:v>
                </c:pt>
                <c:pt idx="901">
                  <c:v>102.20258236516308</c:v>
                </c:pt>
                <c:pt idx="902">
                  <c:v>103.24281750610157</c:v>
                </c:pt>
                <c:pt idx="903">
                  <c:v>103.13797912426681</c:v>
                </c:pt>
                <c:pt idx="904">
                  <c:v>103.20990232808545</c:v>
                </c:pt>
                <c:pt idx="905">
                  <c:v>102.84284994930016</c:v>
                </c:pt>
                <c:pt idx="906">
                  <c:v>103.68017900736305</c:v>
                </c:pt>
                <c:pt idx="907">
                  <c:v>103.11166913623543</c:v>
                </c:pt>
                <c:pt idx="908">
                  <c:v>103.08492315672316</c:v>
                </c:pt>
                <c:pt idx="909">
                  <c:v>103.28404943565363</c:v>
                </c:pt>
                <c:pt idx="910">
                  <c:v>103.60478142704591</c:v>
                </c:pt>
                <c:pt idx="911">
                  <c:v>103.7801290415286</c:v>
                </c:pt>
                <c:pt idx="912">
                  <c:v>103.32713914396167</c:v>
                </c:pt>
                <c:pt idx="913">
                  <c:v>104.24269552468478</c:v>
                </c:pt>
                <c:pt idx="914">
                  <c:v>104.34241096546828</c:v>
                </c:pt>
                <c:pt idx="915">
                  <c:v>104.24543419720042</c:v>
                </c:pt>
                <c:pt idx="916">
                  <c:v>104.25126723153096</c:v>
                </c:pt>
                <c:pt idx="917">
                  <c:v>104.67908581808294</c:v>
                </c:pt>
                <c:pt idx="918">
                  <c:v>105.00728224102485</c:v>
                </c:pt>
                <c:pt idx="919">
                  <c:v>105.57520216372075</c:v>
                </c:pt>
                <c:pt idx="920">
                  <c:v>105.71449463677473</c:v>
                </c:pt>
                <c:pt idx="921">
                  <c:v>105.46233816032762</c:v>
                </c:pt>
                <c:pt idx="922">
                  <c:v>105.23409860837928</c:v>
                </c:pt>
                <c:pt idx="923">
                  <c:v>104.83202476211312</c:v>
                </c:pt>
                <c:pt idx="924">
                  <c:v>103.93053946978321</c:v>
                </c:pt>
                <c:pt idx="925">
                  <c:v>104.33888571708347</c:v>
                </c:pt>
                <c:pt idx="926">
                  <c:v>104.53481419800741</c:v>
                </c:pt>
                <c:pt idx="927">
                  <c:v>104.04093781798963</c:v>
                </c:pt>
                <c:pt idx="928">
                  <c:v>103.41855125113317</c:v>
                </c:pt>
                <c:pt idx="929">
                  <c:v>103.28703905815721</c:v>
                </c:pt>
                <c:pt idx="930">
                  <c:v>103.49539278163174</c:v>
                </c:pt>
                <c:pt idx="931">
                  <c:v>103.15936642822517</c:v>
                </c:pt>
                <c:pt idx="932">
                  <c:v>102.50800059745706</c:v>
                </c:pt>
                <c:pt idx="933">
                  <c:v>103.50568293098056</c:v>
                </c:pt>
                <c:pt idx="934">
                  <c:v>102.6002555700184</c:v>
                </c:pt>
                <c:pt idx="935">
                  <c:v>101.21583388080741</c:v>
                </c:pt>
                <c:pt idx="936">
                  <c:v>99.927729335885942</c:v>
                </c:pt>
                <c:pt idx="937">
                  <c:v>100.43162656626592</c:v>
                </c:pt>
                <c:pt idx="938">
                  <c:v>101.02694938442181</c:v>
                </c:pt>
                <c:pt idx="939">
                  <c:v>101.66344236987841</c:v>
                </c:pt>
                <c:pt idx="940">
                  <c:v>102.43146693026178</c:v>
                </c:pt>
                <c:pt idx="941">
                  <c:v>102.91766221790378</c:v>
                </c:pt>
                <c:pt idx="942">
                  <c:v>103.56646688895518</c:v>
                </c:pt>
                <c:pt idx="943">
                  <c:v>103.97745026939441</c:v>
                </c:pt>
                <c:pt idx="944">
                  <c:v>104.96325902188146</c:v>
                </c:pt>
                <c:pt idx="945">
                  <c:v>104.58372221956252</c:v>
                </c:pt>
                <c:pt idx="946">
                  <c:v>104.96443675240761</c:v>
                </c:pt>
                <c:pt idx="947">
                  <c:v>104.50832773416958</c:v>
                </c:pt>
                <c:pt idx="948">
                  <c:v>104.50209372452265</c:v>
                </c:pt>
                <c:pt idx="949">
                  <c:v>103.65637146325122</c:v>
                </c:pt>
                <c:pt idx="950">
                  <c:v>103.78649092261291</c:v>
                </c:pt>
                <c:pt idx="951">
                  <c:v>104.11584610204208</c:v>
                </c:pt>
                <c:pt idx="952">
                  <c:v>103.59814563764913</c:v>
                </c:pt>
                <c:pt idx="953">
                  <c:v>103.79864622008476</c:v>
                </c:pt>
                <c:pt idx="954">
                  <c:v>103.81633829331913</c:v>
                </c:pt>
                <c:pt idx="955">
                  <c:v>103.8709666161473</c:v>
                </c:pt>
                <c:pt idx="956">
                  <c:v>104.00700524710348</c:v>
                </c:pt>
                <c:pt idx="957">
                  <c:v>102.74186850776783</c:v>
                </c:pt>
                <c:pt idx="958">
                  <c:v>102.86780359077947</c:v>
                </c:pt>
                <c:pt idx="959">
                  <c:v>103.25841325146871</c:v>
                </c:pt>
                <c:pt idx="960">
                  <c:v>102.14115529323664</c:v>
                </c:pt>
                <c:pt idx="961">
                  <c:v>102.262141811831</c:v>
                </c:pt>
                <c:pt idx="962">
                  <c:v>101.68040565685266</c:v>
                </c:pt>
                <c:pt idx="963">
                  <c:v>101.942969906231</c:v>
                </c:pt>
                <c:pt idx="964">
                  <c:v>102.72535886235868</c:v>
                </c:pt>
                <c:pt idx="965">
                  <c:v>103.10757426425189</c:v>
                </c:pt>
                <c:pt idx="966">
                  <c:v>103.20736923315629</c:v>
                </c:pt>
                <c:pt idx="967">
                  <c:v>103.02382485882106</c:v>
                </c:pt>
                <c:pt idx="968">
                  <c:v>103.18736542414644</c:v>
                </c:pt>
                <c:pt idx="969">
                  <c:v>103.6114810564261</c:v>
                </c:pt>
                <c:pt idx="970">
                  <c:v>103.006173711356</c:v>
                </c:pt>
                <c:pt idx="971">
                  <c:v>103.09074109461505</c:v>
                </c:pt>
                <c:pt idx="972">
                  <c:v>104.62367963063681</c:v>
                </c:pt>
                <c:pt idx="973">
                  <c:v>103.84062606625996</c:v>
                </c:pt>
                <c:pt idx="974">
                  <c:v>105.02551897652538</c:v>
                </c:pt>
                <c:pt idx="975">
                  <c:v>104.51139821634744</c:v>
                </c:pt>
                <c:pt idx="976">
                  <c:v>103.60593101140839</c:v>
                </c:pt>
                <c:pt idx="977">
                  <c:v>103.90448999634579</c:v>
                </c:pt>
                <c:pt idx="978">
                  <c:v>103.87779592972402</c:v>
                </c:pt>
                <c:pt idx="979">
                  <c:v>103.24431007627575</c:v>
                </c:pt>
                <c:pt idx="980">
                  <c:v>103.95421083669656</c:v>
                </c:pt>
                <c:pt idx="981">
                  <c:v>103.78179724093994</c:v>
                </c:pt>
                <c:pt idx="982">
                  <c:v>103.37223687506092</c:v>
                </c:pt>
                <c:pt idx="983">
                  <c:v>102.74306339561105</c:v>
                </c:pt>
                <c:pt idx="984">
                  <c:v>103.67145557039038</c:v>
                </c:pt>
                <c:pt idx="985">
                  <c:v>104.11845578788191</c:v>
                </c:pt>
                <c:pt idx="986">
                  <c:v>104.26712881462294</c:v>
                </c:pt>
                <c:pt idx="987">
                  <c:v>104.14106716742242</c:v>
                </c:pt>
                <c:pt idx="988">
                  <c:v>104.71443413444686</c:v>
                </c:pt>
                <c:pt idx="989">
                  <c:v>104.79560003456734</c:v>
                </c:pt>
                <c:pt idx="990">
                  <c:v>105.53413757921599</c:v>
                </c:pt>
                <c:pt idx="991">
                  <c:v>105.20605465636234</c:v>
                </c:pt>
                <c:pt idx="992">
                  <c:v>104.72616790163227</c:v>
                </c:pt>
                <c:pt idx="993">
                  <c:v>104.02240912519622</c:v>
                </c:pt>
                <c:pt idx="994">
                  <c:v>104.48164290679424</c:v>
                </c:pt>
                <c:pt idx="995">
                  <c:v>104.48855623721204</c:v>
                </c:pt>
                <c:pt idx="996">
                  <c:v>104.85804335504099</c:v>
                </c:pt>
                <c:pt idx="997">
                  <c:v>104.52576285409033</c:v>
                </c:pt>
                <c:pt idx="998">
                  <c:v>104.56968101270429</c:v>
                </c:pt>
                <c:pt idx="999">
                  <c:v>103.99561557597087</c:v>
                </c:pt>
                <c:pt idx="1000">
                  <c:v>103.56367037297265</c:v>
                </c:pt>
                <c:pt idx="1001">
                  <c:v>104.04103481012808</c:v>
                </c:pt>
                <c:pt idx="1002">
                  <c:v>104.16139530955726</c:v>
                </c:pt>
                <c:pt idx="1003">
                  <c:v>104.60210600083371</c:v>
                </c:pt>
                <c:pt idx="1004">
                  <c:v>104.57172623039962</c:v>
                </c:pt>
                <c:pt idx="1005">
                  <c:v>103.49994972128944</c:v>
                </c:pt>
                <c:pt idx="1006">
                  <c:v>103.23353114140401</c:v>
                </c:pt>
                <c:pt idx="1007">
                  <c:v>103.54501573970319</c:v>
                </c:pt>
                <c:pt idx="1008">
                  <c:v>103.37681498384268</c:v>
                </c:pt>
                <c:pt idx="1009">
                  <c:v>103.3257311754372</c:v>
                </c:pt>
                <c:pt idx="1010">
                  <c:v>103.3605834376435</c:v>
                </c:pt>
                <c:pt idx="1011">
                  <c:v>103.81812546777545</c:v>
                </c:pt>
                <c:pt idx="1012">
                  <c:v>103.91827355868085</c:v>
                </c:pt>
                <c:pt idx="1013">
                  <c:v>104.26416933244464</c:v>
                </c:pt>
                <c:pt idx="1014">
                  <c:v>103.95651157082412</c:v>
                </c:pt>
                <c:pt idx="1015">
                  <c:v>104.29183699967257</c:v>
                </c:pt>
                <c:pt idx="1016">
                  <c:v>103.97659691854162</c:v>
                </c:pt>
                <c:pt idx="1017">
                  <c:v>103.64435866472209</c:v>
                </c:pt>
                <c:pt idx="1018">
                  <c:v>103.27520430506291</c:v>
                </c:pt>
                <c:pt idx="1019">
                  <c:v>102.8130704113611</c:v>
                </c:pt>
                <c:pt idx="1020">
                  <c:v>102.62783230908937</c:v>
                </c:pt>
                <c:pt idx="1021">
                  <c:v>103.13122514120447</c:v>
                </c:pt>
                <c:pt idx="1022">
                  <c:v>103.33766170357785</c:v>
                </c:pt>
                <c:pt idx="1023">
                  <c:v>103.29962093579043</c:v>
                </c:pt>
                <c:pt idx="1024">
                  <c:v>104.06401178804948</c:v>
                </c:pt>
                <c:pt idx="1025">
                  <c:v>103.01647017339609</c:v>
                </c:pt>
                <c:pt idx="1026">
                  <c:v>103.66923270740207</c:v>
                </c:pt>
                <c:pt idx="1027">
                  <c:v>103.92174437808666</c:v>
                </c:pt>
                <c:pt idx="1028">
                  <c:v>104.49791794558453</c:v>
                </c:pt>
                <c:pt idx="1029">
                  <c:v>103.81651417307961</c:v>
                </c:pt>
                <c:pt idx="1030">
                  <c:v>103.22802468984275</c:v>
                </c:pt>
                <c:pt idx="1031">
                  <c:v>102.38849785289202</c:v>
                </c:pt>
                <c:pt idx="1032">
                  <c:v>102.19864191432944</c:v>
                </c:pt>
                <c:pt idx="1033">
                  <c:v>100.79067696355551</c:v>
                </c:pt>
                <c:pt idx="1034">
                  <c:v>100.63154710168584</c:v>
                </c:pt>
                <c:pt idx="1035">
                  <c:v>101.00895846314815</c:v>
                </c:pt>
                <c:pt idx="1036">
                  <c:v>101.067555609522</c:v>
                </c:pt>
                <c:pt idx="1037">
                  <c:v>100.98060476982215</c:v>
                </c:pt>
                <c:pt idx="1038">
                  <c:v>100.98060476982215</c:v>
                </c:pt>
                <c:pt idx="1039">
                  <c:v>101.25261318959434</c:v>
                </c:pt>
                <c:pt idx="1040">
                  <c:v>100.82530850283379</c:v>
                </c:pt>
                <c:pt idx="1041">
                  <c:v>100.52203588310184</c:v>
                </c:pt>
                <c:pt idx="1042">
                  <c:v>100.72677464740789</c:v>
                </c:pt>
                <c:pt idx="1043">
                  <c:v>100.72677464740789</c:v>
                </c:pt>
                <c:pt idx="1044">
                  <c:v>101.33092659662594</c:v>
                </c:pt>
                <c:pt idx="1045">
                  <c:v>100.79240183889311</c:v>
                </c:pt>
                <c:pt idx="1046">
                  <c:v>101.48384923754534</c:v>
                </c:pt>
                <c:pt idx="1047">
                  <c:v>102.46029664062283</c:v>
                </c:pt>
                <c:pt idx="1048">
                  <c:v>101.85622244056611</c:v>
                </c:pt>
                <c:pt idx="1049">
                  <c:v>101.86215465748114</c:v>
                </c:pt>
                <c:pt idx="1050">
                  <c:v>101.2797007983545</c:v>
                </c:pt>
                <c:pt idx="1051">
                  <c:v>101.48147081613452</c:v>
                </c:pt>
                <c:pt idx="1052">
                  <c:v>101.63432583281237</c:v>
                </c:pt>
                <c:pt idx="1053">
                  <c:v>102.63622360995984</c:v>
                </c:pt>
                <c:pt idx="1054">
                  <c:v>102.12833859965546</c:v>
                </c:pt>
                <c:pt idx="1055">
                  <c:v>101.88166003617675</c:v>
                </c:pt>
                <c:pt idx="1056">
                  <c:v>102.34446994449635</c:v>
                </c:pt>
                <c:pt idx="1057">
                  <c:v>102.28927611291867</c:v>
                </c:pt>
                <c:pt idx="1058">
                  <c:v>102.15329582378433</c:v>
                </c:pt>
                <c:pt idx="1059">
                  <c:v>102.26661040510166</c:v>
                </c:pt>
                <c:pt idx="1060">
                  <c:v>102.87316825457233</c:v>
                </c:pt>
                <c:pt idx="1061">
                  <c:v>103.6211859637415</c:v>
                </c:pt>
                <c:pt idx="1062">
                  <c:v>104.26038261024947</c:v>
                </c:pt>
                <c:pt idx="1063">
                  <c:v>104.85473218735726</c:v>
                </c:pt>
                <c:pt idx="1064">
                  <c:v>106.67354770331711</c:v>
                </c:pt>
                <c:pt idx="1065">
                  <c:v>105.55195753893778</c:v>
                </c:pt>
                <c:pt idx="1066">
                  <c:v>105.01868548111969</c:v>
                </c:pt>
                <c:pt idx="1067">
                  <c:v>105.80787900362915</c:v>
                </c:pt>
                <c:pt idx="1068">
                  <c:v>105.67092138594296</c:v>
                </c:pt>
                <c:pt idx="1069">
                  <c:v>106.83368508115637</c:v>
                </c:pt>
                <c:pt idx="1070">
                  <c:v>106.37853868358948</c:v>
                </c:pt>
                <c:pt idx="1071">
                  <c:v>106.96780299776097</c:v>
                </c:pt>
                <c:pt idx="1072">
                  <c:v>107.21604292433808</c:v>
                </c:pt>
                <c:pt idx="1073">
                  <c:v>107.03380801119332</c:v>
                </c:pt>
                <c:pt idx="1074">
                  <c:v>107.29967956137924</c:v>
                </c:pt>
                <c:pt idx="1075">
                  <c:v>108.39701981658553</c:v>
                </c:pt>
                <c:pt idx="1076">
                  <c:v>108.86584481748417</c:v>
                </c:pt>
                <c:pt idx="1077">
                  <c:v>108.96995544508553</c:v>
                </c:pt>
                <c:pt idx="1078">
                  <c:v>108.8672832634301</c:v>
                </c:pt>
                <c:pt idx="1079">
                  <c:v>109.75268217948079</c:v>
                </c:pt>
                <c:pt idx="1080">
                  <c:v>108.8787883961439</c:v>
                </c:pt>
                <c:pt idx="1081">
                  <c:v>108.93055285932272</c:v>
                </c:pt>
                <c:pt idx="1082">
                  <c:v>108.61595754339822</c:v>
                </c:pt>
                <c:pt idx="1083">
                  <c:v>108.49394099676699</c:v>
                </c:pt>
                <c:pt idx="1084">
                  <c:v>107.71649076446477</c:v>
                </c:pt>
                <c:pt idx="1085">
                  <c:v>106.7907658340921</c:v>
                </c:pt>
                <c:pt idx="1086">
                  <c:v>106.38030688018392</c:v>
                </c:pt>
                <c:pt idx="1087">
                  <c:v>106.09906725874619</c:v>
                </c:pt>
                <c:pt idx="1088">
                  <c:v>106.94363036334109</c:v>
                </c:pt>
                <c:pt idx="1089">
                  <c:v>107.23409894381831</c:v>
                </c:pt>
                <c:pt idx="1090">
                  <c:v>107.67472290047473</c:v>
                </c:pt>
                <c:pt idx="1091">
                  <c:v>106.33561756685965</c:v>
                </c:pt>
                <c:pt idx="1092">
                  <c:v>106.02915386507023</c:v>
                </c:pt>
                <c:pt idx="1093">
                  <c:v>106.99562138526434</c:v>
                </c:pt>
                <c:pt idx="1094">
                  <c:v>107.33974288212298</c:v>
                </c:pt>
                <c:pt idx="1095">
                  <c:v>109.20390158241989</c:v>
                </c:pt>
                <c:pt idx="1096">
                  <c:v>110.20897776501326</c:v>
                </c:pt>
                <c:pt idx="1097">
                  <c:v>110.2628626321162</c:v>
                </c:pt>
              </c:numCache>
            </c:numRef>
          </c:val>
          <c:smooth val="0"/>
          <c:extLst>
            <c:ext xmlns:c16="http://schemas.microsoft.com/office/drawing/2014/chart" uri="{C3380CC4-5D6E-409C-BE32-E72D297353CC}">
              <c16:uniqueId val="{00000003-9450-4DC0-89F9-2FD8D8A6E4D5}"/>
            </c:ext>
          </c:extLst>
        </c:ser>
        <c:ser>
          <c:idx val="4"/>
          <c:order val="4"/>
          <c:tx>
            <c:strRef>
              <c:f>'F.I.2b'!$F$2</c:f>
              <c:strCache>
                <c:ptCount val="1"/>
                <c:pt idx="0">
                  <c:v>Dec.24 Rep.</c:v>
                </c:pt>
              </c:strCache>
            </c:strRef>
          </c:tx>
          <c:spPr>
            <a:ln w="19050" cap="rnd">
              <a:solidFill>
                <a:schemeClr val="tx1"/>
              </a:solidFill>
              <a:prstDash val="dash"/>
              <a:round/>
            </a:ln>
            <a:effectLst/>
          </c:spPr>
          <c:marker>
            <c:symbol val="none"/>
          </c:marker>
          <c:dPt>
            <c:idx val="392"/>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1-8EE1-4424-8E0E-2F4FA8A6F8A2}"/>
              </c:ext>
            </c:extLst>
          </c:dPt>
          <c:dPt>
            <c:idx val="1050"/>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3-8EE1-4424-8E0E-2F4FA8A6F8A2}"/>
              </c:ext>
            </c:extLst>
          </c:dPt>
          <c:val>
            <c:numRef>
              <c:f>'F.I.2b'!$F$3:$F$4998</c:f>
              <c:numCache>
                <c:formatCode>General</c:formatCode>
                <c:ptCount val="4996"/>
                <c:pt idx="1027">
                  <c:v>-200</c:v>
                </c:pt>
                <c:pt idx="1028">
                  <c:v>200</c:v>
                </c:pt>
              </c:numCache>
            </c:numRef>
          </c:val>
          <c:smooth val="0"/>
          <c:extLst>
            <c:ext xmlns:c16="http://schemas.microsoft.com/office/drawing/2014/chart" uri="{C3380CC4-5D6E-409C-BE32-E72D297353CC}">
              <c16:uniqueId val="{00000008-9450-4DC0-89F9-2FD8D8A6E4D5}"/>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25"/>
        <c:majorTimeUnit val="days"/>
      </c:dateAx>
      <c:valAx>
        <c:axId val="1426781071"/>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84323766236078"/>
          <c:y val="0"/>
          <c:w val="0.88376258685448794"/>
          <c:h val="0.123635000971529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I.17b'!$B$1</c:f>
              <c:strCache>
                <c:ptCount val="1"/>
                <c:pt idx="0">
                  <c:v>Mining</c:v>
                </c:pt>
              </c:strCache>
            </c:strRef>
          </c:tx>
          <c:spPr>
            <a:ln w="19050" cap="rnd">
              <a:solidFill>
                <a:srgbClr val="C00000"/>
              </a:solidFill>
              <a:round/>
            </a:ln>
            <a:effectLst/>
          </c:spPr>
          <c:marker>
            <c:symbol val="none"/>
          </c:marker>
          <c:cat>
            <c:numRef>
              <c:f>'F.I.17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7b'!$B$2:$B$86</c:f>
              <c:numCache>
                <c:formatCode>0.00</c:formatCode>
                <c:ptCount val="85"/>
                <c:pt idx="0">
                  <c:v>95.164611862940816</c:v>
                </c:pt>
                <c:pt idx="1">
                  <c:v>91.661398376698642</c:v>
                </c:pt>
                <c:pt idx="2">
                  <c:v>94.273258988123871</c:v>
                </c:pt>
                <c:pt idx="3">
                  <c:v>95.233374656058629</c:v>
                </c:pt>
                <c:pt idx="4">
                  <c:v>99.226406722389285</c:v>
                </c:pt>
                <c:pt idx="5">
                  <c:v>98.821522999003079</c:v>
                </c:pt>
                <c:pt idx="6">
                  <c:v>101.10623036717202</c:v>
                </c:pt>
                <c:pt idx="7">
                  <c:v>100.48401965190708</c:v>
                </c:pt>
                <c:pt idx="8">
                  <c:v>100.3831704815624</c:v>
                </c:pt>
                <c:pt idx="9">
                  <c:v>104.98245396098594</c:v>
                </c:pt>
                <c:pt idx="10">
                  <c:v>105.36290953825687</c:v>
                </c:pt>
                <c:pt idx="11">
                  <c:v>106.5220475313106</c:v>
                </c:pt>
                <c:pt idx="12">
                  <c:v>102.89302149473679</c:v>
                </c:pt>
                <c:pt idx="13">
                  <c:v>107.87579831553732</c:v>
                </c:pt>
                <c:pt idx="14">
                  <c:v>109.62011043317243</c:v>
                </c:pt>
                <c:pt idx="15">
                  <c:v>115.58280376062213</c:v>
                </c:pt>
                <c:pt idx="16">
                  <c:v>122.37336405694298</c:v>
                </c:pt>
                <c:pt idx="17">
                  <c:v>124.38339336534627</c:v>
                </c:pt>
                <c:pt idx="18">
                  <c:v>121.64688622367889</c:v>
                </c:pt>
                <c:pt idx="19">
                  <c:v>116.04365985467463</c:v>
                </c:pt>
                <c:pt idx="20">
                  <c:v>118.08114817224862</c:v>
                </c:pt>
                <c:pt idx="21">
                  <c:v>121.77647700469616</c:v>
                </c:pt>
                <c:pt idx="22">
                  <c:v>124.81010141973577</c:v>
                </c:pt>
                <c:pt idx="23">
                  <c:v>121.99589344328426</c:v>
                </c:pt>
                <c:pt idx="24">
                  <c:v>126.41461766562088</c:v>
                </c:pt>
                <c:pt idx="25">
                  <c:v>124.24474896738063</c:v>
                </c:pt>
                <c:pt idx="26">
                  <c:v>125.76455562992798</c:v>
                </c:pt>
                <c:pt idx="27">
                  <c:v>117.91980747824418</c:v>
                </c:pt>
                <c:pt idx="28">
                  <c:v>111.28592432530574</c:v>
                </c:pt>
                <c:pt idx="29">
                  <c:v>104.7927514807695</c:v>
                </c:pt>
                <c:pt idx="30">
                  <c:v>99.373005576526566</c:v>
                </c:pt>
                <c:pt idx="31">
                  <c:v>97.672557567590658</c:v>
                </c:pt>
                <c:pt idx="32">
                  <c:v>96.255231294990423</c:v>
                </c:pt>
                <c:pt idx="33">
                  <c:v>97.643146098471888</c:v>
                </c:pt>
                <c:pt idx="34">
                  <c:v>97.089085753410473</c:v>
                </c:pt>
                <c:pt idx="35">
                  <c:v>98.309555188789901</c:v>
                </c:pt>
                <c:pt idx="36">
                  <c:v>97.200996501949632</c:v>
                </c:pt>
                <c:pt idx="37">
                  <c:v>100.25544491793836</c:v>
                </c:pt>
                <c:pt idx="38">
                  <c:v>100.52829625923641</c:v>
                </c:pt>
                <c:pt idx="39">
                  <c:v>99.880757119131644</c:v>
                </c:pt>
                <c:pt idx="40">
                  <c:v>100.83637432563985</c:v>
                </c:pt>
                <c:pt idx="41">
                  <c:v>104.92423922609021</c:v>
                </c:pt>
                <c:pt idx="42">
                  <c:v>111.61184296767765</c:v>
                </c:pt>
                <c:pt idx="43">
                  <c:v>114.64353135427443</c:v>
                </c:pt>
                <c:pt idx="44">
                  <c:v>114.38841913257819</c:v>
                </c:pt>
                <c:pt idx="45">
                  <c:v>111.64099333628918</c:v>
                </c:pt>
                <c:pt idx="46">
                  <c:v>111.96700034624446</c:v>
                </c:pt>
                <c:pt idx="47">
                  <c:v>117.67514389457006</c:v>
                </c:pt>
                <c:pt idx="48">
                  <c:v>118.87929272346395</c:v>
                </c:pt>
                <c:pt idx="49">
                  <c:v>114.76696597653172</c:v>
                </c:pt>
                <c:pt idx="50">
                  <c:v>112.38507846609927</c:v>
                </c:pt>
                <c:pt idx="51">
                  <c:v>116.97993132646859</c:v>
                </c:pt>
                <c:pt idx="52">
                  <c:v>124.5398727398733</c:v>
                </c:pt>
                <c:pt idx="53">
                  <c:v>126.53485971415053</c:v>
                </c:pt>
                <c:pt idx="54">
                  <c:v>136.79869951473708</c:v>
                </c:pt>
                <c:pt idx="55">
                  <c:v>142.00700213670927</c:v>
                </c:pt>
                <c:pt idx="56">
                  <c:v>148.98379233104637</c:v>
                </c:pt>
                <c:pt idx="57">
                  <c:v>143.48366127986677</c:v>
                </c:pt>
                <c:pt idx="58">
                  <c:v>146.45083513570148</c:v>
                </c:pt>
                <c:pt idx="59">
                  <c:v>147.36389167693645</c:v>
                </c:pt>
                <c:pt idx="60">
                  <c:v>150.87554354468853</c:v>
                </c:pt>
                <c:pt idx="61">
                  <c:v>153.55185452744266</c:v>
                </c:pt>
                <c:pt idx="62">
                  <c:v>154.98732138212281</c:v>
                </c:pt>
                <c:pt idx="63">
                  <c:v>160.8030766896151</c:v>
                </c:pt>
                <c:pt idx="64">
                  <c:v>158.53970407747181</c:v>
                </c:pt>
                <c:pt idx="65">
                  <c:v>157.98682953695214</c:v>
                </c:pt>
                <c:pt idx="66">
                  <c:v>157.94426163369616</c:v>
                </c:pt>
                <c:pt idx="67">
                  <c:v>161.26239001762951</c:v>
                </c:pt>
                <c:pt idx="68">
                  <c:v>164.11529131354777</c:v>
                </c:pt>
                <c:pt idx="69">
                  <c:v>162.31217264813392</c:v>
                </c:pt>
                <c:pt idx="70">
                  <c:v>162.81073722871119</c:v>
                </c:pt>
                <c:pt idx="71">
                  <c:v>160.39978993069005</c:v>
                </c:pt>
                <c:pt idx="72">
                  <c:v>170.03490634255272</c:v>
                </c:pt>
                <c:pt idx="73">
                  <c:v>178.10189583628463</c:v>
                </c:pt>
                <c:pt idx="74">
                  <c:v>178.679172825743</c:v>
                </c:pt>
                <c:pt idx="75">
                  <c:v>178.32735471107947</c:v>
                </c:pt>
                <c:pt idx="76">
                  <c:v>181.08573984941253</c:v>
                </c:pt>
                <c:pt idx="77">
                  <c:v>188.43179398942667</c:v>
                </c:pt>
                <c:pt idx="78">
                  <c:v>185.01771234233794</c:v>
                </c:pt>
                <c:pt idx="79">
                  <c:v>179.05083757460829</c:v>
                </c:pt>
                <c:pt idx="80">
                  <c:v>177.13974680978791</c:v>
                </c:pt>
                <c:pt idx="81">
                  <c:v>177.37778312963235</c:v>
                </c:pt>
                <c:pt idx="82">
                  <c:v>176.76235741106998</c:v>
                </c:pt>
                <c:pt idx="83">
                  <c:v>179.05805109456369</c:v>
                </c:pt>
                <c:pt idx="84">
                  <c:v>182.85355930532663</c:v>
                </c:pt>
              </c:numCache>
            </c:numRef>
          </c:val>
          <c:smooth val="0"/>
          <c:extLst>
            <c:ext xmlns:c16="http://schemas.microsoft.com/office/drawing/2014/chart" uri="{C3380CC4-5D6E-409C-BE32-E72D297353CC}">
              <c16:uniqueId val="{00000000-57E2-4089-83AA-F91758CD9432}"/>
            </c:ext>
          </c:extLst>
        </c:ser>
        <c:ser>
          <c:idx val="1"/>
          <c:order val="1"/>
          <c:tx>
            <c:strRef>
              <c:f>'F.I.17b'!$C$1</c:f>
              <c:strCache>
                <c:ptCount val="1"/>
                <c:pt idx="0">
                  <c:v>Non-mining</c:v>
                </c:pt>
              </c:strCache>
            </c:strRef>
          </c:tx>
          <c:spPr>
            <a:ln w="19050" cap="rnd">
              <a:solidFill>
                <a:schemeClr val="accent2"/>
              </a:solidFill>
              <a:round/>
            </a:ln>
            <a:effectLst/>
          </c:spPr>
          <c:marker>
            <c:symbol val="none"/>
          </c:marker>
          <c:cat>
            <c:numRef>
              <c:f>'F.I.17b'!$A$2:$A$86</c:f>
              <c:numCache>
                <c:formatCode>[$-9]mmm/yy</c:formatCode>
                <c:ptCount val="8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numCache>
            </c:numRef>
          </c:cat>
          <c:val>
            <c:numRef>
              <c:f>'F.I.17b'!$C$2:$C$86</c:f>
              <c:numCache>
                <c:formatCode>0.00</c:formatCode>
                <c:ptCount val="85"/>
                <c:pt idx="0">
                  <c:v>99.788370039952611</c:v>
                </c:pt>
                <c:pt idx="1">
                  <c:v>98.379758931337633</c:v>
                </c:pt>
                <c:pt idx="2">
                  <c:v>97.63546715090547</c:v>
                </c:pt>
                <c:pt idx="3">
                  <c:v>99.374376423479916</c:v>
                </c:pt>
                <c:pt idx="4">
                  <c:v>103.60056705958641</c:v>
                </c:pt>
                <c:pt idx="5">
                  <c:v>104.93708831543991</c:v>
                </c:pt>
                <c:pt idx="6">
                  <c:v>103.39444817286339</c:v>
                </c:pt>
                <c:pt idx="7">
                  <c:v>100.05012918021066</c:v>
                </c:pt>
                <c:pt idx="8">
                  <c:v>97.628243027817135</c:v>
                </c:pt>
                <c:pt idx="9">
                  <c:v>99.786192682028357</c:v>
                </c:pt>
                <c:pt idx="10">
                  <c:v>99.628029157973188</c:v>
                </c:pt>
                <c:pt idx="11">
                  <c:v>99.799201505837502</c:v>
                </c:pt>
                <c:pt idx="12">
                  <c:v>98.996918266953358</c:v>
                </c:pt>
                <c:pt idx="13">
                  <c:v>100.35438406680679</c:v>
                </c:pt>
                <c:pt idx="14">
                  <c:v>101.3303548916344</c:v>
                </c:pt>
                <c:pt idx="15">
                  <c:v>103.67083664711942</c:v>
                </c:pt>
                <c:pt idx="16">
                  <c:v>103.21052829749438</c:v>
                </c:pt>
                <c:pt idx="17">
                  <c:v>105.82913468968282</c:v>
                </c:pt>
                <c:pt idx="18">
                  <c:v>105.11485483172089</c:v>
                </c:pt>
                <c:pt idx="19">
                  <c:v>105.89260930792098</c:v>
                </c:pt>
                <c:pt idx="20">
                  <c:v>105.34124651411135</c:v>
                </c:pt>
                <c:pt idx="21">
                  <c:v>104.36456670733803</c:v>
                </c:pt>
                <c:pt idx="22">
                  <c:v>101.79724762847371</c:v>
                </c:pt>
                <c:pt idx="23">
                  <c:v>101.79578313306753</c:v>
                </c:pt>
                <c:pt idx="24">
                  <c:v>101.94396034146381</c:v>
                </c:pt>
                <c:pt idx="25">
                  <c:v>103.43614171271577</c:v>
                </c:pt>
                <c:pt idx="26">
                  <c:v>100.27873064545936</c:v>
                </c:pt>
                <c:pt idx="27">
                  <c:v>95.414881093877113</c:v>
                </c:pt>
                <c:pt idx="28">
                  <c:v>89.067765996189095</c:v>
                </c:pt>
                <c:pt idx="29">
                  <c:v>84.091887171309622</c:v>
                </c:pt>
                <c:pt idx="30">
                  <c:v>81.267041980546182</c:v>
                </c:pt>
                <c:pt idx="31">
                  <c:v>82.409184309552742</c:v>
                </c:pt>
                <c:pt idx="32">
                  <c:v>86.572128612977806</c:v>
                </c:pt>
                <c:pt idx="33">
                  <c:v>91.043569479922283</c:v>
                </c:pt>
                <c:pt idx="34">
                  <c:v>95.53373992134955</c:v>
                </c:pt>
                <c:pt idx="35">
                  <c:v>98.022531225109717</c:v>
                </c:pt>
                <c:pt idx="36">
                  <c:v>97.776386263875565</c:v>
                </c:pt>
                <c:pt idx="37">
                  <c:v>99.308651981606388</c:v>
                </c:pt>
                <c:pt idx="38">
                  <c:v>100.64159121320745</c:v>
                </c:pt>
                <c:pt idx="39">
                  <c:v>101.96422352908378</c:v>
                </c:pt>
                <c:pt idx="40">
                  <c:v>101.91118081329394</c:v>
                </c:pt>
                <c:pt idx="41">
                  <c:v>103.93633849361738</c:v>
                </c:pt>
                <c:pt idx="42">
                  <c:v>107.57655921472879</c:v>
                </c:pt>
                <c:pt idx="43">
                  <c:v>108.96394727321477</c:v>
                </c:pt>
                <c:pt idx="44">
                  <c:v>109.68439985774761</c:v>
                </c:pt>
                <c:pt idx="45">
                  <c:v>108.95645739913437</c:v>
                </c:pt>
                <c:pt idx="46">
                  <c:v>109.27373814410741</c:v>
                </c:pt>
                <c:pt idx="47">
                  <c:v>108.7978843634739</c:v>
                </c:pt>
                <c:pt idx="48">
                  <c:v>106.96345190788448</c:v>
                </c:pt>
                <c:pt idx="49">
                  <c:v>104.60732671458724</c:v>
                </c:pt>
                <c:pt idx="50">
                  <c:v>105.18080307814527</c:v>
                </c:pt>
                <c:pt idx="51">
                  <c:v>107.01426543522813</c:v>
                </c:pt>
                <c:pt idx="52">
                  <c:v>109.6225229899221</c:v>
                </c:pt>
                <c:pt idx="53">
                  <c:v>109.01814221931579</c:v>
                </c:pt>
                <c:pt idx="54">
                  <c:v>107.45388265852576</c:v>
                </c:pt>
                <c:pt idx="55">
                  <c:v>106.56989593662206</c:v>
                </c:pt>
                <c:pt idx="56">
                  <c:v>105.9989434358111</c:v>
                </c:pt>
                <c:pt idx="57">
                  <c:v>105.26711725256878</c:v>
                </c:pt>
                <c:pt idx="58">
                  <c:v>106.67067501345362</c:v>
                </c:pt>
                <c:pt idx="59">
                  <c:v>106.0676517080238</c:v>
                </c:pt>
                <c:pt idx="60">
                  <c:v>107.71928830752863</c:v>
                </c:pt>
                <c:pt idx="61">
                  <c:v>108.56768863017238</c:v>
                </c:pt>
                <c:pt idx="62">
                  <c:v>112.10300244674319</c:v>
                </c:pt>
                <c:pt idx="63">
                  <c:v>114.65592165839202</c:v>
                </c:pt>
                <c:pt idx="64">
                  <c:v>116.16247508412054</c:v>
                </c:pt>
                <c:pt idx="65">
                  <c:v>114.92978403895775</c:v>
                </c:pt>
                <c:pt idx="66">
                  <c:v>114.25476641129369</c:v>
                </c:pt>
                <c:pt idx="67">
                  <c:v>111.98620799004465</c:v>
                </c:pt>
                <c:pt idx="68">
                  <c:v>109.82730559073303</c:v>
                </c:pt>
                <c:pt idx="69">
                  <c:v>108.30435487846792</c:v>
                </c:pt>
                <c:pt idx="70">
                  <c:v>106.91179243310508</c:v>
                </c:pt>
                <c:pt idx="71">
                  <c:v>106.21726328531901</c:v>
                </c:pt>
                <c:pt idx="72">
                  <c:v>108.320531106541</c:v>
                </c:pt>
                <c:pt idx="73">
                  <c:v>107.85305265002461</c:v>
                </c:pt>
                <c:pt idx="74">
                  <c:v>104.63089937117836</c:v>
                </c:pt>
                <c:pt idx="75">
                  <c:v>102.69254186480678</c:v>
                </c:pt>
                <c:pt idx="76">
                  <c:v>102.66809153570868</c:v>
                </c:pt>
                <c:pt idx="77">
                  <c:v>105.04070362816151</c:v>
                </c:pt>
                <c:pt idx="78">
                  <c:v>107.16227130126691</c:v>
                </c:pt>
                <c:pt idx="79">
                  <c:v>107.32792328224014</c:v>
                </c:pt>
                <c:pt idx="80">
                  <c:v>106.40617137557713</c:v>
                </c:pt>
                <c:pt idx="81">
                  <c:v>105.80780905820554</c:v>
                </c:pt>
                <c:pt idx="82">
                  <c:v>103.85253731094606</c:v>
                </c:pt>
                <c:pt idx="83">
                  <c:v>103.62247715611686</c:v>
                </c:pt>
                <c:pt idx="84">
                  <c:v>102.07853985974067</c:v>
                </c:pt>
              </c:numCache>
            </c:numRef>
          </c:val>
          <c:smooth val="0"/>
          <c:extLst>
            <c:ext xmlns:c16="http://schemas.microsoft.com/office/drawing/2014/chart" uri="{C3380CC4-5D6E-409C-BE32-E72D297353CC}">
              <c16:uniqueId val="{00000001-57E2-4089-83AA-F91758CD9432}"/>
            </c:ext>
          </c:extLst>
        </c:ser>
        <c:dLbls>
          <c:showLegendKey val="0"/>
          <c:showVal val="0"/>
          <c:showCatName val="0"/>
          <c:showSerName val="0"/>
          <c:showPercent val="0"/>
          <c:showBubbleSize val="0"/>
        </c:dLbls>
        <c:smooth val="0"/>
        <c:axId val="2023942767"/>
        <c:axId val="2023946607"/>
      </c:lineChart>
      <c:dateAx>
        <c:axId val="2023942767"/>
        <c:scaling>
          <c:orientation val="minMax"/>
          <c:max val="45658"/>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6607"/>
        <c:crosses val="autoZero"/>
        <c:auto val="1"/>
        <c:lblOffset val="100"/>
        <c:baseTimeUnit val="months"/>
        <c:majorUnit val="1"/>
        <c:majorTimeUnit val="years"/>
      </c:dateAx>
      <c:valAx>
        <c:axId val="202394660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394276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2.336448598130841E-2"/>
          <c:w val="0.73467512726100981"/>
          <c:h val="7.593457943925233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2486440264"/>
          <c:h val="1"/>
        </c:manualLayout>
      </c:layout>
      <c:lineChart>
        <c:grouping val="standard"/>
        <c:varyColors val="0"/>
        <c:ser>
          <c:idx val="0"/>
          <c:order val="0"/>
          <c:tx>
            <c:strRef>
              <c:f>'F.I.18a'!$B$1</c:f>
              <c:strCache>
                <c:ptCount val="1"/>
                <c:pt idx="0">
                  <c:v>Consumption</c:v>
                </c:pt>
              </c:strCache>
            </c:strRef>
          </c:tx>
          <c:spPr>
            <a:ln w="19050" cap="rnd">
              <a:solidFill>
                <a:srgbClr val="0000FF"/>
              </a:solidFill>
              <a:round/>
            </a:ln>
            <a:effectLst/>
          </c:spPr>
          <c:marker>
            <c:symbol val="none"/>
          </c:marker>
          <c:cat>
            <c:numRef>
              <c:f>'F.I.18a'!$A$2:$A$85</c:f>
              <c:numCache>
                <c:formatCode>[$-9]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F.I.18a'!$B$2:$B$85</c:f>
              <c:numCache>
                <c:formatCode>0.00</c:formatCode>
                <c:ptCount val="84"/>
                <c:pt idx="0">
                  <c:v>98.164577063900893</c:v>
                </c:pt>
                <c:pt idx="1">
                  <c:v>98.526419679923265</c:v>
                </c:pt>
                <c:pt idx="2">
                  <c:v>98.883662585552415</c:v>
                </c:pt>
                <c:pt idx="3">
                  <c:v>99.123049516484301</c:v>
                </c:pt>
                <c:pt idx="4">
                  <c:v>99.345337494393334</c:v>
                </c:pt>
                <c:pt idx="5">
                  <c:v>99.809820365064297</c:v>
                </c:pt>
                <c:pt idx="6">
                  <c:v>100.20446796018105</c:v>
                </c:pt>
                <c:pt idx="7">
                  <c:v>100.83351998890059</c:v>
                </c:pt>
                <c:pt idx="8">
                  <c:v>101.5814139643321</c:v>
                </c:pt>
                <c:pt idx="9">
                  <c:v>102.50790545943373</c:v>
                </c:pt>
                <c:pt idx="10">
                  <c:v>103.3737084696395</c:v>
                </c:pt>
                <c:pt idx="11">
                  <c:v>103.88598325798507</c:v>
                </c:pt>
                <c:pt idx="12">
                  <c:v>104.2624783749983</c:v>
                </c:pt>
                <c:pt idx="13">
                  <c:v>104.58828902599343</c:v>
                </c:pt>
                <c:pt idx="14">
                  <c:v>104.74833432859892</c:v>
                </c:pt>
                <c:pt idx="15">
                  <c:v>104.79802021773787</c:v>
                </c:pt>
                <c:pt idx="16">
                  <c:v>104.75234367342165</c:v>
                </c:pt>
                <c:pt idx="17">
                  <c:v>105.03349650788861</c:v>
                </c:pt>
                <c:pt idx="18">
                  <c:v>105.42947441683945</c:v>
                </c:pt>
                <c:pt idx="19">
                  <c:v>105.47693704884807</c:v>
                </c:pt>
                <c:pt idx="20">
                  <c:v>105.29456164422741</c:v>
                </c:pt>
                <c:pt idx="21">
                  <c:v>104.81070536729605</c:v>
                </c:pt>
                <c:pt idx="22">
                  <c:v>104.20111125658146</c:v>
                </c:pt>
                <c:pt idx="23">
                  <c:v>103.57365456158271</c:v>
                </c:pt>
                <c:pt idx="24">
                  <c:v>102.69210748125175</c:v>
                </c:pt>
                <c:pt idx="25">
                  <c:v>101.72713953955376</c:v>
                </c:pt>
                <c:pt idx="26">
                  <c:v>100.14693511587154</c:v>
                </c:pt>
                <c:pt idx="27">
                  <c:v>98.376406369249594</c:v>
                </c:pt>
                <c:pt idx="28">
                  <c:v>96.45795857107845</c:v>
                </c:pt>
                <c:pt idx="29">
                  <c:v>94.235466337454525</c:v>
                </c:pt>
                <c:pt idx="30">
                  <c:v>91.954662373353258</c:v>
                </c:pt>
                <c:pt idx="31">
                  <c:v>89.777006786460603</c:v>
                </c:pt>
                <c:pt idx="32">
                  <c:v>88.579246910577751</c:v>
                </c:pt>
                <c:pt idx="33">
                  <c:v>87.736073430400396</c:v>
                </c:pt>
                <c:pt idx="34">
                  <c:v>86.938218662547214</c:v>
                </c:pt>
                <c:pt idx="35">
                  <c:v>85.801702492931824</c:v>
                </c:pt>
                <c:pt idx="36">
                  <c:v>85.005173387179056</c:v>
                </c:pt>
                <c:pt idx="37">
                  <c:v>84.496950959423629</c:v>
                </c:pt>
                <c:pt idx="38">
                  <c:v>83.80309102921585</c:v>
                </c:pt>
                <c:pt idx="39">
                  <c:v>83.027511176280584</c:v>
                </c:pt>
                <c:pt idx="40">
                  <c:v>82.230567354685448</c:v>
                </c:pt>
                <c:pt idx="41">
                  <c:v>82.041230685930387</c:v>
                </c:pt>
                <c:pt idx="42">
                  <c:v>81.67346549110691</c:v>
                </c:pt>
                <c:pt idx="43">
                  <c:v>81.368807670304179</c:v>
                </c:pt>
                <c:pt idx="44">
                  <c:v>81.124814710698118</c:v>
                </c:pt>
                <c:pt idx="45">
                  <c:v>81.121506907703875</c:v>
                </c:pt>
                <c:pt idx="46">
                  <c:v>81.184113781177231</c:v>
                </c:pt>
                <c:pt idx="47">
                  <c:v>81.136869286269516</c:v>
                </c:pt>
                <c:pt idx="48">
                  <c:v>81.015804300618797</c:v>
                </c:pt>
                <c:pt idx="49">
                  <c:v>80.94934878759058</c:v>
                </c:pt>
                <c:pt idx="50">
                  <c:v>80.773837605749449</c:v>
                </c:pt>
                <c:pt idx="51">
                  <c:v>80.728114175018035</c:v>
                </c:pt>
                <c:pt idx="52">
                  <c:v>80.366062419632485</c:v>
                </c:pt>
                <c:pt idx="53">
                  <c:v>79.960301792949735</c:v>
                </c:pt>
                <c:pt idx="54">
                  <c:v>79.323681361368386</c:v>
                </c:pt>
                <c:pt idx="55">
                  <c:v>79.167159799141189</c:v>
                </c:pt>
                <c:pt idx="56">
                  <c:v>79.20386282569477</c:v>
                </c:pt>
                <c:pt idx="57">
                  <c:v>79.45743325065871</c:v>
                </c:pt>
                <c:pt idx="58">
                  <c:v>79.588094847208822</c:v>
                </c:pt>
                <c:pt idx="59">
                  <c:v>79.657208588291027</c:v>
                </c:pt>
                <c:pt idx="60">
                  <c:v>79.548505647401953</c:v>
                </c:pt>
                <c:pt idx="61">
                  <c:v>79.388432755162327</c:v>
                </c:pt>
                <c:pt idx="62">
                  <c:v>79.271094967860094</c:v>
                </c:pt>
                <c:pt idx="63">
                  <c:v>79.376728764297454</c:v>
                </c:pt>
                <c:pt idx="64">
                  <c:v>79.421424867195967</c:v>
                </c:pt>
                <c:pt idx="65">
                  <c:v>79.490616006810242</c:v>
                </c:pt>
                <c:pt idx="66">
                  <c:v>79.31488362948636</c:v>
                </c:pt>
                <c:pt idx="67">
                  <c:v>79.203292529229358</c:v>
                </c:pt>
                <c:pt idx="68">
                  <c:v>78.986234552107817</c:v>
                </c:pt>
                <c:pt idx="69">
                  <c:v>79.08039300060463</c:v>
                </c:pt>
                <c:pt idx="70">
                  <c:v>79.146982038683646</c:v>
                </c:pt>
                <c:pt idx="71">
                  <c:v>79.060010035824916</c:v>
                </c:pt>
                <c:pt idx="72">
                  <c:v>78.884938149256783</c:v>
                </c:pt>
                <c:pt idx="73">
                  <c:v>78.542335505975245</c:v>
                </c:pt>
                <c:pt idx="74">
                  <c:v>78.261363253219528</c:v>
                </c:pt>
                <c:pt idx="75">
                  <c:v>77.963319181383966</c:v>
                </c:pt>
                <c:pt idx="76">
                  <c:v>77.701029783725545</c:v>
                </c:pt>
                <c:pt idx="77">
                  <c:v>77.480176105427219</c:v>
                </c:pt>
                <c:pt idx="78">
                  <c:v>77.163089752626618</c:v>
                </c:pt>
                <c:pt idx="79">
                  <c:v>76.943203791820068</c:v>
                </c:pt>
                <c:pt idx="80">
                  <c:v>76.92587034926072</c:v>
                </c:pt>
                <c:pt idx="81">
                  <c:v>77.058938241091809</c:v>
                </c:pt>
                <c:pt idx="82">
                  <c:v>77.122105732692503</c:v>
                </c:pt>
                <c:pt idx="83">
                  <c:v>76.975670577090838</c:v>
                </c:pt>
              </c:numCache>
            </c:numRef>
          </c:val>
          <c:smooth val="0"/>
          <c:extLst>
            <c:ext xmlns:c16="http://schemas.microsoft.com/office/drawing/2014/chart" uri="{C3380CC4-5D6E-409C-BE32-E72D297353CC}">
              <c16:uniqueId val="{00000000-F0C4-4648-AA10-E237F11BBB82}"/>
            </c:ext>
          </c:extLst>
        </c:ser>
        <c:ser>
          <c:idx val="1"/>
          <c:order val="1"/>
          <c:tx>
            <c:strRef>
              <c:f>'F.I.18a'!$C$1</c:f>
              <c:strCache>
                <c:ptCount val="1"/>
                <c:pt idx="0">
                  <c:v>Housing</c:v>
                </c:pt>
              </c:strCache>
            </c:strRef>
          </c:tx>
          <c:spPr>
            <a:ln w="19050" cap="rnd">
              <a:solidFill>
                <a:srgbClr val="00CC99"/>
              </a:solidFill>
              <a:round/>
            </a:ln>
            <a:effectLst/>
          </c:spPr>
          <c:marker>
            <c:symbol val="none"/>
          </c:marker>
          <c:cat>
            <c:numRef>
              <c:f>'F.I.18a'!$A$2:$A$85</c:f>
              <c:numCache>
                <c:formatCode>[$-9]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F.I.18a'!$C$2:$C$85</c:f>
              <c:numCache>
                <c:formatCode>0.00</c:formatCode>
                <c:ptCount val="84"/>
                <c:pt idx="0">
                  <c:v>97.82201114462994</c:v>
                </c:pt>
                <c:pt idx="1">
                  <c:v>98.268960722739692</c:v>
                </c:pt>
                <c:pt idx="2">
                  <c:v>98.633719360818887</c:v>
                </c:pt>
                <c:pt idx="3">
                  <c:v>99.099979285733284</c:v>
                </c:pt>
                <c:pt idx="4">
                  <c:v>99.553733697793803</c:v>
                </c:pt>
                <c:pt idx="5">
                  <c:v>100.09829931196138</c:v>
                </c:pt>
                <c:pt idx="6">
                  <c:v>100.53598490289509</c:v>
                </c:pt>
                <c:pt idx="7">
                  <c:v>101.06485655782024</c:v>
                </c:pt>
                <c:pt idx="8">
                  <c:v>101.69526358129782</c:v>
                </c:pt>
                <c:pt idx="9">
                  <c:v>102.54202466674168</c:v>
                </c:pt>
                <c:pt idx="10">
                  <c:v>103.41286907172143</c:v>
                </c:pt>
                <c:pt idx="11">
                  <c:v>104.08896321484401</c:v>
                </c:pt>
                <c:pt idx="12">
                  <c:v>104.47362926097775</c:v>
                </c:pt>
                <c:pt idx="13">
                  <c:v>104.86926344422336</c:v>
                </c:pt>
                <c:pt idx="14">
                  <c:v>105.26189618682423</c:v>
                </c:pt>
                <c:pt idx="15">
                  <c:v>105.9807148513457</c:v>
                </c:pt>
                <c:pt idx="16">
                  <c:v>106.79295686492885</c:v>
                </c:pt>
                <c:pt idx="17">
                  <c:v>107.72976056018588</c:v>
                </c:pt>
                <c:pt idx="18">
                  <c:v>108.57665222437332</c:v>
                </c:pt>
                <c:pt idx="19">
                  <c:v>109.02667873066741</c:v>
                </c:pt>
                <c:pt idx="20">
                  <c:v>109.64735467831684</c:v>
                </c:pt>
                <c:pt idx="21">
                  <c:v>110.45734655289375</c:v>
                </c:pt>
                <c:pt idx="22">
                  <c:v>111.53029759289741</c:v>
                </c:pt>
                <c:pt idx="23">
                  <c:v>112.38764296706127</c:v>
                </c:pt>
                <c:pt idx="24">
                  <c:v>112.9146093722871</c:v>
                </c:pt>
                <c:pt idx="25">
                  <c:v>113.66784174694975</c:v>
                </c:pt>
                <c:pt idx="26">
                  <c:v>114.35291990991807</c:v>
                </c:pt>
                <c:pt idx="27">
                  <c:v>114.96086358060872</c:v>
                </c:pt>
                <c:pt idx="28">
                  <c:v>115.2314299730661</c:v>
                </c:pt>
                <c:pt idx="29">
                  <c:v>115.35350731557219</c:v>
                </c:pt>
                <c:pt idx="30">
                  <c:v>115.35374547305504</c:v>
                </c:pt>
                <c:pt idx="31">
                  <c:v>115.34069783214557</c:v>
                </c:pt>
                <c:pt idx="32">
                  <c:v>115.84781609873447</c:v>
                </c:pt>
                <c:pt idx="33">
                  <c:v>116.5788727019102</c:v>
                </c:pt>
                <c:pt idx="34">
                  <c:v>117.32545625427412</c:v>
                </c:pt>
                <c:pt idx="35">
                  <c:v>117.89730781636852</c:v>
                </c:pt>
                <c:pt idx="36">
                  <c:v>118.58024503452816</c:v>
                </c:pt>
                <c:pt idx="37">
                  <c:v>119.42480716960479</c:v>
                </c:pt>
                <c:pt idx="38">
                  <c:v>120.17842538669665</c:v>
                </c:pt>
                <c:pt idx="39">
                  <c:v>120.96046872305307</c:v>
                </c:pt>
                <c:pt idx="40">
                  <c:v>121.49516344255136</c:v>
                </c:pt>
                <c:pt idx="41">
                  <c:v>122.08260908854622</c:v>
                </c:pt>
                <c:pt idx="42">
                  <c:v>122.31884081385878</c:v>
                </c:pt>
                <c:pt idx="43">
                  <c:v>122.61024210001239</c:v>
                </c:pt>
                <c:pt idx="44">
                  <c:v>123.05523011543892</c:v>
                </c:pt>
                <c:pt idx="45">
                  <c:v>123.66930328036135</c:v>
                </c:pt>
                <c:pt idx="46">
                  <c:v>124.08114451641011</c:v>
                </c:pt>
                <c:pt idx="47">
                  <c:v>124.33116214551559</c:v>
                </c:pt>
                <c:pt idx="48">
                  <c:v>123.94251696317262</c:v>
                </c:pt>
                <c:pt idx="49">
                  <c:v>123.74815414454002</c:v>
                </c:pt>
                <c:pt idx="50">
                  <c:v>123.41472377964385</c:v>
                </c:pt>
                <c:pt idx="51">
                  <c:v>123.73818778248825</c:v>
                </c:pt>
                <c:pt idx="52">
                  <c:v>123.93754124890772</c:v>
                </c:pt>
                <c:pt idx="53">
                  <c:v>124.04977361626214</c:v>
                </c:pt>
                <c:pt idx="54">
                  <c:v>124.22719801831455</c:v>
                </c:pt>
                <c:pt idx="55">
                  <c:v>124.72364380095713</c:v>
                </c:pt>
                <c:pt idx="56">
                  <c:v>125.03429614520856</c:v>
                </c:pt>
                <c:pt idx="57">
                  <c:v>125.49313546565118</c:v>
                </c:pt>
                <c:pt idx="58">
                  <c:v>125.65683040718214</c:v>
                </c:pt>
                <c:pt idx="59">
                  <c:v>126.25981635192284</c:v>
                </c:pt>
                <c:pt idx="60">
                  <c:v>126.22730331424482</c:v>
                </c:pt>
                <c:pt idx="61">
                  <c:v>126.50408265648001</c:v>
                </c:pt>
                <c:pt idx="62">
                  <c:v>126.69954636076922</c:v>
                </c:pt>
                <c:pt idx="63">
                  <c:v>127.41064140697294</c:v>
                </c:pt>
                <c:pt idx="64">
                  <c:v>127.79462491817122</c:v>
                </c:pt>
                <c:pt idx="65">
                  <c:v>128.1081430569688</c:v>
                </c:pt>
                <c:pt idx="66">
                  <c:v>128.08256073558115</c:v>
                </c:pt>
                <c:pt idx="67">
                  <c:v>128.29502437053364</c:v>
                </c:pt>
                <c:pt idx="68">
                  <c:v>128.30278306811505</c:v>
                </c:pt>
                <c:pt idx="69">
                  <c:v>129.01784232547303</c:v>
                </c:pt>
                <c:pt idx="70">
                  <c:v>129.35054964832932</c:v>
                </c:pt>
                <c:pt idx="71">
                  <c:v>129.64175672590628</c:v>
                </c:pt>
                <c:pt idx="72">
                  <c:v>129.50843040608333</c:v>
                </c:pt>
                <c:pt idx="73">
                  <c:v>129.66410435463305</c:v>
                </c:pt>
                <c:pt idx="74">
                  <c:v>130.01920608421753</c:v>
                </c:pt>
                <c:pt idx="75">
                  <c:v>130.44362500191986</c:v>
                </c:pt>
                <c:pt idx="76">
                  <c:v>130.56713274440042</c:v>
                </c:pt>
                <c:pt idx="77">
                  <c:v>130.70745485473353</c:v>
                </c:pt>
                <c:pt idx="78">
                  <c:v>130.77636857110906</c:v>
                </c:pt>
                <c:pt idx="79">
                  <c:v>130.77135602342187</c:v>
                </c:pt>
                <c:pt idx="80">
                  <c:v>130.89507399402689</c:v>
                </c:pt>
                <c:pt idx="81">
                  <c:v>131.23286235150078</c:v>
                </c:pt>
                <c:pt idx="82">
                  <c:v>131.4828285241887</c:v>
                </c:pt>
                <c:pt idx="83">
                  <c:v>131.56524266479749</c:v>
                </c:pt>
              </c:numCache>
            </c:numRef>
          </c:val>
          <c:smooth val="0"/>
          <c:extLst>
            <c:ext xmlns:c16="http://schemas.microsoft.com/office/drawing/2014/chart" uri="{C3380CC4-5D6E-409C-BE32-E72D297353CC}">
              <c16:uniqueId val="{00000001-F0C4-4648-AA10-E237F11BBB82}"/>
            </c:ext>
          </c:extLst>
        </c:ser>
        <c:ser>
          <c:idx val="2"/>
          <c:order val="2"/>
          <c:tx>
            <c:strRef>
              <c:f>'F.I.18a'!$D$1</c:f>
              <c:strCache>
                <c:ptCount val="1"/>
                <c:pt idx="0">
                  <c:v>Commercial</c:v>
                </c:pt>
              </c:strCache>
            </c:strRef>
          </c:tx>
          <c:spPr>
            <a:ln w="19050" cap="rnd">
              <a:solidFill>
                <a:srgbClr val="FF0000"/>
              </a:solidFill>
              <a:round/>
            </a:ln>
            <a:effectLst/>
          </c:spPr>
          <c:marker>
            <c:symbol val="none"/>
          </c:marker>
          <c:cat>
            <c:numRef>
              <c:f>'F.I.18a'!$A$2:$A$85</c:f>
              <c:numCache>
                <c:formatCode>[$-9]mmm/yy</c:formatCode>
                <c:ptCount val="84"/>
                <c:pt idx="0">
                  <c:v>43160</c:v>
                </c:pt>
                <c:pt idx="1">
                  <c:v>43191</c:v>
                </c:pt>
                <c:pt idx="2">
                  <c:v>43221</c:v>
                </c:pt>
                <c:pt idx="3">
                  <c:v>43252</c:v>
                </c:pt>
                <c:pt idx="4">
                  <c:v>43282</c:v>
                </c:pt>
                <c:pt idx="5">
                  <c:v>43313</c:v>
                </c:pt>
                <c:pt idx="6">
                  <c:v>43344</c:v>
                </c:pt>
                <c:pt idx="7">
                  <c:v>43374</c:v>
                </c:pt>
                <c:pt idx="8">
                  <c:v>43405</c:v>
                </c:pt>
                <c:pt idx="9">
                  <c:v>43435</c:v>
                </c:pt>
                <c:pt idx="10">
                  <c:v>43466</c:v>
                </c:pt>
                <c:pt idx="11">
                  <c:v>43497</c:v>
                </c:pt>
                <c:pt idx="12">
                  <c:v>43525</c:v>
                </c:pt>
                <c:pt idx="13">
                  <c:v>43556</c:v>
                </c:pt>
                <c:pt idx="14">
                  <c:v>43586</c:v>
                </c:pt>
                <c:pt idx="15">
                  <c:v>43617</c:v>
                </c:pt>
                <c:pt idx="16">
                  <c:v>43647</c:v>
                </c:pt>
                <c:pt idx="17">
                  <c:v>43678</c:v>
                </c:pt>
                <c:pt idx="18">
                  <c:v>43709</c:v>
                </c:pt>
                <c:pt idx="19">
                  <c:v>43739</c:v>
                </c:pt>
                <c:pt idx="20">
                  <c:v>43770</c:v>
                </c:pt>
                <c:pt idx="21">
                  <c:v>43800</c:v>
                </c:pt>
                <c:pt idx="22">
                  <c:v>43831</c:v>
                </c:pt>
                <c:pt idx="23">
                  <c:v>43862</c:v>
                </c:pt>
                <c:pt idx="24">
                  <c:v>43891</c:v>
                </c:pt>
                <c:pt idx="25">
                  <c:v>43922</c:v>
                </c:pt>
                <c:pt idx="26">
                  <c:v>43952</c:v>
                </c:pt>
                <c:pt idx="27">
                  <c:v>43983</c:v>
                </c:pt>
                <c:pt idx="28">
                  <c:v>44013</c:v>
                </c:pt>
                <c:pt idx="29">
                  <c:v>44044</c:v>
                </c:pt>
                <c:pt idx="30">
                  <c:v>44075</c:v>
                </c:pt>
                <c:pt idx="31">
                  <c:v>44105</c:v>
                </c:pt>
                <c:pt idx="32">
                  <c:v>44136</c:v>
                </c:pt>
                <c:pt idx="33">
                  <c:v>44166</c:v>
                </c:pt>
                <c:pt idx="34">
                  <c:v>44197</c:v>
                </c:pt>
                <c:pt idx="35">
                  <c:v>44228</c:v>
                </c:pt>
                <c:pt idx="36">
                  <c:v>44256</c:v>
                </c:pt>
                <c:pt idx="37">
                  <c:v>44287</c:v>
                </c:pt>
                <c:pt idx="38">
                  <c:v>44317</c:v>
                </c:pt>
                <c:pt idx="39">
                  <c:v>44348</c:v>
                </c:pt>
                <c:pt idx="40">
                  <c:v>44378</c:v>
                </c:pt>
                <c:pt idx="41">
                  <c:v>44409</c:v>
                </c:pt>
                <c:pt idx="42">
                  <c:v>44440</c:v>
                </c:pt>
                <c:pt idx="43">
                  <c:v>44470</c:v>
                </c:pt>
                <c:pt idx="44">
                  <c:v>44501</c:v>
                </c:pt>
                <c:pt idx="45">
                  <c:v>44531</c:v>
                </c:pt>
                <c:pt idx="46">
                  <c:v>44562</c:v>
                </c:pt>
                <c:pt idx="47">
                  <c:v>44593</c:v>
                </c:pt>
                <c:pt idx="48">
                  <c:v>44621</c:v>
                </c:pt>
                <c:pt idx="49">
                  <c:v>44652</c:v>
                </c:pt>
                <c:pt idx="50">
                  <c:v>44682</c:v>
                </c:pt>
                <c:pt idx="51">
                  <c:v>44713</c:v>
                </c:pt>
                <c:pt idx="52">
                  <c:v>44743</c:v>
                </c:pt>
                <c:pt idx="53">
                  <c:v>44774</c:v>
                </c:pt>
                <c:pt idx="54">
                  <c:v>44805</c:v>
                </c:pt>
                <c:pt idx="55">
                  <c:v>44835</c:v>
                </c:pt>
                <c:pt idx="56">
                  <c:v>44866</c:v>
                </c:pt>
                <c:pt idx="57">
                  <c:v>44896</c:v>
                </c:pt>
                <c:pt idx="58">
                  <c:v>44927</c:v>
                </c:pt>
                <c:pt idx="59">
                  <c:v>44958</c:v>
                </c:pt>
                <c:pt idx="60">
                  <c:v>44986</c:v>
                </c:pt>
                <c:pt idx="61">
                  <c:v>45017</c:v>
                </c:pt>
                <c:pt idx="62">
                  <c:v>45047</c:v>
                </c:pt>
                <c:pt idx="63">
                  <c:v>45078</c:v>
                </c:pt>
                <c:pt idx="64">
                  <c:v>45108</c:v>
                </c:pt>
                <c:pt idx="65">
                  <c:v>45139</c:v>
                </c:pt>
                <c:pt idx="66">
                  <c:v>45170</c:v>
                </c:pt>
                <c:pt idx="67">
                  <c:v>45200</c:v>
                </c:pt>
                <c:pt idx="68">
                  <c:v>45231</c:v>
                </c:pt>
                <c:pt idx="69">
                  <c:v>45261</c:v>
                </c:pt>
                <c:pt idx="70">
                  <c:v>45292</c:v>
                </c:pt>
                <c:pt idx="71">
                  <c:v>45323</c:v>
                </c:pt>
                <c:pt idx="72">
                  <c:v>45352</c:v>
                </c:pt>
                <c:pt idx="73">
                  <c:v>45383</c:v>
                </c:pt>
                <c:pt idx="74">
                  <c:v>45413</c:v>
                </c:pt>
                <c:pt idx="75">
                  <c:v>45444</c:v>
                </c:pt>
                <c:pt idx="76">
                  <c:v>45474</c:v>
                </c:pt>
                <c:pt idx="77">
                  <c:v>45505</c:v>
                </c:pt>
                <c:pt idx="78">
                  <c:v>45536</c:v>
                </c:pt>
                <c:pt idx="79">
                  <c:v>45566</c:v>
                </c:pt>
                <c:pt idx="80">
                  <c:v>45597</c:v>
                </c:pt>
                <c:pt idx="81">
                  <c:v>45627</c:v>
                </c:pt>
                <c:pt idx="82">
                  <c:v>45658</c:v>
                </c:pt>
                <c:pt idx="83">
                  <c:v>45689</c:v>
                </c:pt>
              </c:numCache>
            </c:numRef>
          </c:cat>
          <c:val>
            <c:numRef>
              <c:f>'F.I.18a'!$D$2:$D$85</c:f>
              <c:numCache>
                <c:formatCode>0.00</c:formatCode>
                <c:ptCount val="84"/>
                <c:pt idx="0">
                  <c:v>96.626225382810546</c:v>
                </c:pt>
                <c:pt idx="1">
                  <c:v>97.310909582463793</c:v>
                </c:pt>
                <c:pt idx="2">
                  <c:v>98.383912150442669</c:v>
                </c:pt>
                <c:pt idx="3">
                  <c:v>99.20944193481796</c:v>
                </c:pt>
                <c:pt idx="4">
                  <c:v>99.88329632132394</c:v>
                </c:pt>
                <c:pt idx="5">
                  <c:v>100.62040034791052</c:v>
                </c:pt>
                <c:pt idx="6">
                  <c:v>101.11917690270472</c:v>
                </c:pt>
                <c:pt idx="7">
                  <c:v>101.79278416752783</c:v>
                </c:pt>
                <c:pt idx="8">
                  <c:v>102.30145205333191</c:v>
                </c:pt>
                <c:pt idx="9">
                  <c:v>103.0451557796668</c:v>
                </c:pt>
                <c:pt idx="10">
                  <c:v>103.43311522625886</c:v>
                </c:pt>
                <c:pt idx="11">
                  <c:v>103.62918389269218</c:v>
                </c:pt>
                <c:pt idx="12">
                  <c:v>103.65157711720398</c:v>
                </c:pt>
                <c:pt idx="13">
                  <c:v>103.9998989246094</c:v>
                </c:pt>
                <c:pt idx="14">
                  <c:v>104.43871020845897</c:v>
                </c:pt>
                <c:pt idx="15">
                  <c:v>104.72718377325731</c:v>
                </c:pt>
                <c:pt idx="16">
                  <c:v>104.91882372638047</c:v>
                </c:pt>
                <c:pt idx="17">
                  <c:v>105.36065965040463</c:v>
                </c:pt>
                <c:pt idx="18">
                  <c:v>106.2971150878151</c:v>
                </c:pt>
                <c:pt idx="19">
                  <c:v>107.25981578531302</c:v>
                </c:pt>
                <c:pt idx="20">
                  <c:v>108.86220502991905</c:v>
                </c:pt>
                <c:pt idx="21">
                  <c:v>109.90056386770978</c:v>
                </c:pt>
                <c:pt idx="22">
                  <c:v>110.85544152683406</c:v>
                </c:pt>
                <c:pt idx="23">
                  <c:v>110.60425001827889</c:v>
                </c:pt>
                <c:pt idx="24">
                  <c:v>111.71270326354993</c:v>
                </c:pt>
                <c:pt idx="25">
                  <c:v>113.02578401080302</c:v>
                </c:pt>
                <c:pt idx="26">
                  <c:v>115.24402266918365</c:v>
                </c:pt>
                <c:pt idx="27">
                  <c:v>116.83120220758299</c:v>
                </c:pt>
                <c:pt idx="28">
                  <c:v>117.70585149923268</c:v>
                </c:pt>
                <c:pt idx="29">
                  <c:v>118.00915696420344</c:v>
                </c:pt>
                <c:pt idx="30">
                  <c:v>117.65882585716224</c:v>
                </c:pt>
                <c:pt idx="31">
                  <c:v>117.31490249471375</c:v>
                </c:pt>
                <c:pt idx="32">
                  <c:v>116.69162973611269</c:v>
                </c:pt>
                <c:pt idx="33">
                  <c:v>115.37290190200794</c:v>
                </c:pt>
                <c:pt idx="34">
                  <c:v>114.63881815593811</c:v>
                </c:pt>
                <c:pt idx="35">
                  <c:v>113.91962514895955</c:v>
                </c:pt>
                <c:pt idx="36">
                  <c:v>113.88184053988982</c:v>
                </c:pt>
                <c:pt idx="37">
                  <c:v>113.66321418652429</c:v>
                </c:pt>
                <c:pt idx="38">
                  <c:v>113.44315525908968</c:v>
                </c:pt>
                <c:pt idx="39">
                  <c:v>113.36996197157447</c:v>
                </c:pt>
                <c:pt idx="40">
                  <c:v>113.87446655469076</c:v>
                </c:pt>
                <c:pt idx="41">
                  <c:v>114.53298073411021</c:v>
                </c:pt>
                <c:pt idx="42">
                  <c:v>115.21416473161732</c:v>
                </c:pt>
                <c:pt idx="43">
                  <c:v>115.38798602535034</c:v>
                </c:pt>
                <c:pt idx="44">
                  <c:v>115.64550681985452</c:v>
                </c:pt>
                <c:pt idx="45">
                  <c:v>115.86075538448786</c:v>
                </c:pt>
                <c:pt idx="46">
                  <c:v>115.69518065059468</c:v>
                </c:pt>
                <c:pt idx="47">
                  <c:v>115.35421422829529</c:v>
                </c:pt>
                <c:pt idx="48">
                  <c:v>114.35567311588419</c:v>
                </c:pt>
                <c:pt idx="49">
                  <c:v>114.13287242397412</c:v>
                </c:pt>
                <c:pt idx="50">
                  <c:v>113.62601928760313</c:v>
                </c:pt>
                <c:pt idx="51">
                  <c:v>114.14675130009901</c:v>
                </c:pt>
                <c:pt idx="52">
                  <c:v>113.89882559208816</c:v>
                </c:pt>
                <c:pt idx="53">
                  <c:v>113.57378339140568</c:v>
                </c:pt>
                <c:pt idx="54">
                  <c:v>112.95855706722226</c:v>
                </c:pt>
                <c:pt idx="55">
                  <c:v>112.74157981659668</c:v>
                </c:pt>
                <c:pt idx="56">
                  <c:v>112.20874599667441</c:v>
                </c:pt>
                <c:pt idx="57">
                  <c:v>111.52524975561455</c:v>
                </c:pt>
                <c:pt idx="58">
                  <c:v>109.88767353065782</c:v>
                </c:pt>
                <c:pt idx="59">
                  <c:v>109.11702962184658</c:v>
                </c:pt>
                <c:pt idx="60">
                  <c:v>107.91003321331635</c:v>
                </c:pt>
                <c:pt idx="61">
                  <c:v>108.02616186371476</c:v>
                </c:pt>
                <c:pt idx="62">
                  <c:v>107.53943217859769</c:v>
                </c:pt>
                <c:pt idx="63">
                  <c:v>107.13064626596456</c:v>
                </c:pt>
                <c:pt idx="64">
                  <c:v>106.37272417815956</c:v>
                </c:pt>
                <c:pt idx="65">
                  <c:v>105.92449891594639</c:v>
                </c:pt>
                <c:pt idx="66">
                  <c:v>106.00036612245542</c:v>
                </c:pt>
                <c:pt idx="67">
                  <c:v>106.03205888813018</c:v>
                </c:pt>
                <c:pt idx="68">
                  <c:v>105.83092309586185</c:v>
                </c:pt>
                <c:pt idx="69">
                  <c:v>105.68114191232375</c:v>
                </c:pt>
                <c:pt idx="70">
                  <c:v>105.33184992965401</c:v>
                </c:pt>
                <c:pt idx="71">
                  <c:v>105.36624037555784</c:v>
                </c:pt>
                <c:pt idx="72">
                  <c:v>105.20854549457749</c:v>
                </c:pt>
                <c:pt idx="73">
                  <c:v>104.97866596300121</c:v>
                </c:pt>
                <c:pt idx="74">
                  <c:v>104.16445094484193</c:v>
                </c:pt>
                <c:pt idx="75">
                  <c:v>103.44950420398141</c:v>
                </c:pt>
                <c:pt idx="76">
                  <c:v>102.63224340463576</c:v>
                </c:pt>
                <c:pt idx="77">
                  <c:v>102.08662931692409</c:v>
                </c:pt>
                <c:pt idx="78">
                  <c:v>101.40327082570396</c:v>
                </c:pt>
                <c:pt idx="79">
                  <c:v>101.21937264460617</c:v>
                </c:pt>
                <c:pt idx="80">
                  <c:v>101.70521293954023</c:v>
                </c:pt>
                <c:pt idx="81">
                  <c:v>102.79249328619913</c:v>
                </c:pt>
                <c:pt idx="82">
                  <c:v>103.18665575236912</c:v>
                </c:pt>
                <c:pt idx="83">
                  <c:v>103.05498131816347</c:v>
                </c:pt>
              </c:numCache>
            </c:numRef>
          </c:val>
          <c:smooth val="0"/>
          <c:extLst>
            <c:ext xmlns:c16="http://schemas.microsoft.com/office/drawing/2014/chart" uri="{C3380CC4-5D6E-409C-BE32-E72D297353CC}">
              <c16:uniqueId val="{00000002-F0C4-4648-AA10-E237F11BBB82}"/>
            </c:ext>
          </c:extLst>
        </c:ser>
        <c:dLbls>
          <c:showLegendKey val="0"/>
          <c:showVal val="0"/>
          <c:showCatName val="0"/>
          <c:showSerName val="0"/>
          <c:showPercent val="0"/>
          <c:showBubbleSize val="0"/>
        </c:dLbls>
        <c:smooth val="0"/>
        <c:axId val="28314016"/>
        <c:axId val="28321216"/>
      </c:lineChart>
      <c:dateAx>
        <c:axId val="283140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321216"/>
        <c:crosses val="autoZero"/>
        <c:auto val="1"/>
        <c:lblOffset val="100"/>
        <c:baseTimeUnit val="months"/>
        <c:majorUnit val="12"/>
        <c:majorTimeUnit val="months"/>
      </c:dateAx>
      <c:valAx>
        <c:axId val="28321216"/>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31401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7197165250855"/>
          <c:y val="0"/>
          <c:w val="0.73248228281785333"/>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84977502021"/>
          <c:h val="1"/>
        </c:manualLayout>
      </c:layout>
      <c:lineChart>
        <c:grouping val="standard"/>
        <c:varyColors val="0"/>
        <c:ser>
          <c:idx val="0"/>
          <c:order val="0"/>
          <c:tx>
            <c:strRef>
              <c:f>'F.I.18b'!$B$1</c:f>
              <c:strCache>
                <c:ptCount val="1"/>
                <c:pt idx="0">
                  <c:v>MPR</c:v>
                </c:pt>
              </c:strCache>
            </c:strRef>
          </c:tx>
          <c:spPr>
            <a:ln w="19050" cap="rnd">
              <a:solidFill>
                <a:schemeClr val="tx1"/>
              </a:solidFill>
              <a:prstDash val="sysDot"/>
              <a:round/>
            </a:ln>
            <a:effectLst/>
          </c:spPr>
          <c:marker>
            <c:symbol val="none"/>
          </c:marker>
          <c:cat>
            <c:numRef>
              <c:f>'F.I.18b'!$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8b'!$B$2:$B$87</c:f>
              <c:numCache>
                <c:formatCode>0.0</c:formatCode>
                <c:ptCount val="86"/>
                <c:pt idx="0">
                  <c:v>2.5</c:v>
                </c:pt>
                <c:pt idx="1">
                  <c:v>2.5</c:v>
                </c:pt>
                <c:pt idx="2">
                  <c:v>2.5</c:v>
                </c:pt>
                <c:pt idx="3">
                  <c:v>2.5</c:v>
                </c:pt>
                <c:pt idx="4">
                  <c:v>2.5</c:v>
                </c:pt>
                <c:pt idx="5">
                  <c:v>2.5</c:v>
                </c:pt>
                <c:pt idx="6">
                  <c:v>2.5</c:v>
                </c:pt>
                <c:pt idx="7">
                  <c:v>2.5</c:v>
                </c:pt>
                <c:pt idx="8">
                  <c:v>2.5</c:v>
                </c:pt>
                <c:pt idx="9">
                  <c:v>2.6022727272727302</c:v>
                </c:pt>
                <c:pt idx="10">
                  <c:v>2.75</c:v>
                </c:pt>
                <c:pt idx="11">
                  <c:v>2.75</c:v>
                </c:pt>
                <c:pt idx="12">
                  <c:v>2.7613636363636398</c:v>
                </c:pt>
                <c:pt idx="13">
                  <c:v>3</c:v>
                </c:pt>
                <c:pt idx="14">
                  <c:v>3</c:v>
                </c:pt>
                <c:pt idx="15">
                  <c:v>3</c:v>
                </c:pt>
                <c:pt idx="16">
                  <c:v>3</c:v>
                </c:pt>
                <c:pt idx="17">
                  <c:v>2.625</c:v>
                </c:pt>
                <c:pt idx="18">
                  <c:v>2.5</c:v>
                </c:pt>
                <c:pt idx="19">
                  <c:v>2.5</c:v>
                </c:pt>
                <c:pt idx="20">
                  <c:v>2.0555555555555598</c:v>
                </c:pt>
                <c:pt idx="21">
                  <c:v>1.9431818181818199</c:v>
                </c:pt>
                <c:pt idx="22">
                  <c:v>1.75</c:v>
                </c:pt>
                <c:pt idx="23">
                  <c:v>1.75</c:v>
                </c:pt>
                <c:pt idx="24">
                  <c:v>1.75</c:v>
                </c:pt>
                <c:pt idx="25">
                  <c:v>1.75</c:v>
                </c:pt>
                <c:pt idx="26">
                  <c:v>1.37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63095238095238104</c:v>
                </c:pt>
                <c:pt idx="43">
                  <c:v>0.75</c:v>
                </c:pt>
                <c:pt idx="44">
                  <c:v>1.5</c:v>
                </c:pt>
                <c:pt idx="45">
                  <c:v>2.25</c:v>
                </c:pt>
                <c:pt idx="46">
                  <c:v>2.75</c:v>
                </c:pt>
                <c:pt idx="47">
                  <c:v>3.46428571428571</c:v>
                </c:pt>
                <c:pt idx="48">
                  <c:v>4.21428571428571</c:v>
                </c:pt>
                <c:pt idx="49">
                  <c:v>5.5</c:v>
                </c:pt>
                <c:pt idx="50">
                  <c:v>5.6304347826086998</c:v>
                </c:pt>
                <c:pt idx="51">
                  <c:v>7</c:v>
                </c:pt>
                <c:pt idx="52">
                  <c:v>8.0227272727272698</c:v>
                </c:pt>
                <c:pt idx="53">
                  <c:v>8.8125</c:v>
                </c:pt>
                <c:pt idx="54">
                  <c:v>9.4285714285714306</c:v>
                </c:pt>
                <c:pt idx="55">
                  <c:v>9.75</c:v>
                </c:pt>
                <c:pt idx="56">
                  <c:v>10.55</c:v>
                </c:pt>
                <c:pt idx="57">
                  <c:v>11.0657894736842</c:v>
                </c:pt>
                <c:pt idx="58">
                  <c:v>11.25</c:v>
                </c:pt>
                <c:pt idx="59">
                  <c:v>11.25</c:v>
                </c:pt>
                <c:pt idx="60">
                  <c:v>11.25</c:v>
                </c:pt>
                <c:pt idx="61">
                  <c:v>11.25</c:v>
                </c:pt>
                <c:pt idx="62">
                  <c:v>11.25</c:v>
                </c:pt>
                <c:pt idx="63">
                  <c:v>11.25</c:v>
                </c:pt>
                <c:pt idx="64">
                  <c:v>11.25</c:v>
                </c:pt>
                <c:pt idx="65">
                  <c:v>11.25</c:v>
                </c:pt>
                <c:pt idx="66">
                  <c:v>11.202380952381001</c:v>
                </c:pt>
                <c:pt idx="67">
                  <c:v>10.25</c:v>
                </c:pt>
                <c:pt idx="68">
                  <c:v>9.6184210526315805</c:v>
                </c:pt>
                <c:pt idx="69">
                  <c:v>9.4499999999999993</c:v>
                </c:pt>
                <c:pt idx="70">
                  <c:v>9</c:v>
                </c:pt>
                <c:pt idx="71">
                  <c:v>8.7236842105263204</c:v>
                </c:pt>
                <c:pt idx="72">
                  <c:v>8.25</c:v>
                </c:pt>
                <c:pt idx="73">
                  <c:v>7.25</c:v>
                </c:pt>
                <c:pt idx="74">
                  <c:v>7.25</c:v>
                </c:pt>
                <c:pt idx="75">
                  <c:v>6.5681818181818201</c:v>
                </c:pt>
                <c:pt idx="76">
                  <c:v>6.3571428571428603</c:v>
                </c:pt>
                <c:pt idx="77">
                  <c:v>5.9078947368421098</c:v>
                </c:pt>
                <c:pt idx="78">
                  <c:v>5.75</c:v>
                </c:pt>
                <c:pt idx="79">
                  <c:v>5.75</c:v>
                </c:pt>
                <c:pt idx="80">
                  <c:v>5.5277777777777803</c:v>
                </c:pt>
                <c:pt idx="81">
                  <c:v>5.3977272727272698</c:v>
                </c:pt>
                <c:pt idx="82">
                  <c:v>5.25</c:v>
                </c:pt>
                <c:pt idx="83">
                  <c:v>5.15</c:v>
                </c:pt>
                <c:pt idx="84">
                  <c:v>5</c:v>
                </c:pt>
                <c:pt idx="85">
                  <c:v>5</c:v>
                </c:pt>
              </c:numCache>
            </c:numRef>
          </c:val>
          <c:smooth val="0"/>
          <c:extLst>
            <c:ext xmlns:c16="http://schemas.microsoft.com/office/drawing/2014/chart" uri="{C3380CC4-5D6E-409C-BE32-E72D297353CC}">
              <c16:uniqueId val="{00000000-9E55-4FE8-9317-A7714946F4B8}"/>
            </c:ext>
          </c:extLst>
        </c:ser>
        <c:ser>
          <c:idx val="1"/>
          <c:order val="2"/>
          <c:tx>
            <c:strRef>
              <c:f>'F.I.18b'!$C$1</c:f>
              <c:strCache>
                <c:ptCount val="1"/>
                <c:pt idx="0">
                  <c:v>Commercial</c:v>
                </c:pt>
              </c:strCache>
            </c:strRef>
          </c:tx>
          <c:spPr>
            <a:ln w="19050" cap="rnd">
              <a:solidFill>
                <a:schemeClr val="accent5">
                  <a:lumMod val="60000"/>
                  <a:lumOff val="40000"/>
                </a:schemeClr>
              </a:solidFill>
              <a:round/>
            </a:ln>
            <a:effectLst/>
          </c:spPr>
          <c:marker>
            <c:symbol val="none"/>
          </c:marker>
          <c:cat>
            <c:numRef>
              <c:f>'F.I.18b'!$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8b'!$C$2:$C$87</c:f>
              <c:numCache>
                <c:formatCode>0.0</c:formatCode>
                <c:ptCount val="86"/>
                <c:pt idx="0">
                  <c:v>6.4833333333333334</c:v>
                </c:pt>
                <c:pt idx="1">
                  <c:v>6.6066666666666665</c:v>
                </c:pt>
                <c:pt idx="2">
                  <c:v>6.5033333333333339</c:v>
                </c:pt>
                <c:pt idx="3">
                  <c:v>6.4666666666666659</c:v>
                </c:pt>
                <c:pt idx="4">
                  <c:v>6.2</c:v>
                </c:pt>
                <c:pt idx="5">
                  <c:v>6.1533333333333333</c:v>
                </c:pt>
                <c:pt idx="6">
                  <c:v>6.1400000000000006</c:v>
                </c:pt>
                <c:pt idx="7">
                  <c:v>6.2</c:v>
                </c:pt>
                <c:pt idx="8">
                  <c:v>6.1766666666666667</c:v>
                </c:pt>
                <c:pt idx="9">
                  <c:v>6.1033333333333344</c:v>
                </c:pt>
                <c:pt idx="10">
                  <c:v>6.0133333333333328</c:v>
                </c:pt>
                <c:pt idx="11">
                  <c:v>6.0799999999999992</c:v>
                </c:pt>
                <c:pt idx="12">
                  <c:v>6.1700000000000008</c:v>
                </c:pt>
                <c:pt idx="13">
                  <c:v>6.413333333333334</c:v>
                </c:pt>
                <c:pt idx="14">
                  <c:v>6.62</c:v>
                </c:pt>
                <c:pt idx="15">
                  <c:v>6.6366666666666667</c:v>
                </c:pt>
                <c:pt idx="16">
                  <c:v>6.2600000000000007</c:v>
                </c:pt>
                <c:pt idx="17">
                  <c:v>5.7966666666666669</c:v>
                </c:pt>
                <c:pt idx="18">
                  <c:v>5.5533333333333337</c:v>
                </c:pt>
                <c:pt idx="19">
                  <c:v>5.5633333333333326</c:v>
                </c:pt>
                <c:pt idx="20">
                  <c:v>5.4233333333333329</c:v>
                </c:pt>
                <c:pt idx="21">
                  <c:v>5.19</c:v>
                </c:pt>
                <c:pt idx="22">
                  <c:v>4.95</c:v>
                </c:pt>
                <c:pt idx="23">
                  <c:v>5.01</c:v>
                </c:pt>
                <c:pt idx="24">
                  <c:v>5.4499999999999993</c:v>
                </c:pt>
                <c:pt idx="25">
                  <c:v>5.8766666666666678</c:v>
                </c:pt>
                <c:pt idx="26">
                  <c:v>5.996666666666667</c:v>
                </c:pt>
                <c:pt idx="27">
                  <c:v>5.7766666666666664</c:v>
                </c:pt>
                <c:pt idx="28">
                  <c:v>5.3</c:v>
                </c:pt>
                <c:pt idx="29">
                  <c:v>4.9833333333333334</c:v>
                </c:pt>
                <c:pt idx="30">
                  <c:v>4.7366666666666672</c:v>
                </c:pt>
                <c:pt idx="31">
                  <c:v>4.6333333333333337</c:v>
                </c:pt>
                <c:pt idx="32">
                  <c:v>4.5866666666666669</c:v>
                </c:pt>
                <c:pt idx="33">
                  <c:v>4.6833333333333336</c:v>
                </c:pt>
                <c:pt idx="34">
                  <c:v>5.0266666666666673</c:v>
                </c:pt>
                <c:pt idx="35">
                  <c:v>5.206666666666667</c:v>
                </c:pt>
                <c:pt idx="36">
                  <c:v>5.3500000000000005</c:v>
                </c:pt>
                <c:pt idx="37">
                  <c:v>5.44</c:v>
                </c:pt>
                <c:pt idx="38">
                  <c:v>5.4066666666666663</c:v>
                </c:pt>
                <c:pt idx="39">
                  <c:v>5.1733333333333329</c:v>
                </c:pt>
                <c:pt idx="40">
                  <c:v>4.84</c:v>
                </c:pt>
                <c:pt idx="41">
                  <c:v>4.9433333333333342</c:v>
                </c:pt>
                <c:pt idx="42">
                  <c:v>4.8866666666666667</c:v>
                </c:pt>
                <c:pt idx="43">
                  <c:v>5.1466666666666665</c:v>
                </c:pt>
                <c:pt idx="44">
                  <c:v>5.41</c:v>
                </c:pt>
                <c:pt idx="45">
                  <c:v>6.2133333333333338</c:v>
                </c:pt>
                <c:pt idx="46">
                  <c:v>7.2133333333333338</c:v>
                </c:pt>
                <c:pt idx="47">
                  <c:v>8.1233333333333331</c:v>
                </c:pt>
                <c:pt idx="48">
                  <c:v>8.85</c:v>
                </c:pt>
                <c:pt idx="49">
                  <c:v>9.5966666666666658</c:v>
                </c:pt>
                <c:pt idx="50">
                  <c:v>10.423333333333332</c:v>
                </c:pt>
                <c:pt idx="51">
                  <c:v>11.31</c:v>
                </c:pt>
                <c:pt idx="52">
                  <c:v>11.796666666666667</c:v>
                </c:pt>
                <c:pt idx="53">
                  <c:v>12.396666666666667</c:v>
                </c:pt>
                <c:pt idx="54">
                  <c:v>13.006666666666666</c:v>
                </c:pt>
                <c:pt idx="55">
                  <c:v>13.613333333333335</c:v>
                </c:pt>
                <c:pt idx="56">
                  <c:v>14.13</c:v>
                </c:pt>
                <c:pt idx="57">
                  <c:v>14.563333333333333</c:v>
                </c:pt>
                <c:pt idx="58">
                  <c:v>14.823333333333332</c:v>
                </c:pt>
                <c:pt idx="59">
                  <c:v>15.07</c:v>
                </c:pt>
                <c:pt idx="60">
                  <c:v>15.296666666666667</c:v>
                </c:pt>
                <c:pt idx="61">
                  <c:v>15.873333333333333</c:v>
                </c:pt>
                <c:pt idx="62">
                  <c:v>16.206666666666667</c:v>
                </c:pt>
                <c:pt idx="63">
                  <c:v>16.420000000000002</c:v>
                </c:pt>
                <c:pt idx="64">
                  <c:v>16.24666666666667</c:v>
                </c:pt>
                <c:pt idx="65">
                  <c:v>16.08666666666667</c:v>
                </c:pt>
                <c:pt idx="66">
                  <c:v>15.88</c:v>
                </c:pt>
                <c:pt idx="67">
                  <c:v>15.313333333333333</c:v>
                </c:pt>
                <c:pt idx="68">
                  <c:v>14.806666666666667</c:v>
                </c:pt>
                <c:pt idx="69">
                  <c:v>14.22</c:v>
                </c:pt>
                <c:pt idx="70">
                  <c:v>13.83</c:v>
                </c:pt>
                <c:pt idx="71">
                  <c:v>13.226666666666667</c:v>
                </c:pt>
                <c:pt idx="72">
                  <c:v>12.800000000000002</c:v>
                </c:pt>
                <c:pt idx="73">
                  <c:v>12.42</c:v>
                </c:pt>
                <c:pt idx="74">
                  <c:v>12.393333333333333</c:v>
                </c:pt>
                <c:pt idx="75">
                  <c:v>12.01</c:v>
                </c:pt>
                <c:pt idx="76">
                  <c:v>11.71</c:v>
                </c:pt>
                <c:pt idx="77">
                  <c:v>10.903333333333334</c:v>
                </c:pt>
                <c:pt idx="78">
                  <c:v>10.343333333333334</c:v>
                </c:pt>
                <c:pt idx="79">
                  <c:v>9.9700000000000006</c:v>
                </c:pt>
                <c:pt idx="80">
                  <c:v>9.8666666666666671</c:v>
                </c:pt>
                <c:pt idx="81">
                  <c:v>9.7133333333333329</c:v>
                </c:pt>
                <c:pt idx="82">
                  <c:v>9.4266666666666659</c:v>
                </c:pt>
                <c:pt idx="83">
                  <c:v>9.0899999999999981</c:v>
                </c:pt>
                <c:pt idx="84">
                  <c:v>8.94</c:v>
                </c:pt>
                <c:pt idx="85">
                  <c:v>9.01</c:v>
                </c:pt>
              </c:numCache>
            </c:numRef>
          </c:val>
          <c:smooth val="0"/>
          <c:extLst>
            <c:ext xmlns:c16="http://schemas.microsoft.com/office/drawing/2014/chart" uri="{C3380CC4-5D6E-409C-BE32-E72D297353CC}">
              <c16:uniqueId val="{00000001-9E55-4FE8-9317-A7714946F4B8}"/>
            </c:ext>
          </c:extLst>
        </c:ser>
        <c:dLbls>
          <c:showLegendKey val="0"/>
          <c:showVal val="0"/>
          <c:showCatName val="0"/>
          <c:showSerName val="0"/>
          <c:showPercent val="0"/>
          <c:showBubbleSize val="0"/>
        </c:dLbls>
        <c:marker val="1"/>
        <c:smooth val="0"/>
        <c:axId val="175738048"/>
        <c:axId val="175730368"/>
      </c:lineChart>
      <c:lineChart>
        <c:grouping val="standard"/>
        <c:varyColors val="0"/>
        <c:ser>
          <c:idx val="2"/>
          <c:order val="1"/>
          <c:tx>
            <c:strRef>
              <c:f>'F.I.18b'!$D$1</c:f>
              <c:strCache>
                <c:ptCount val="1"/>
                <c:pt idx="0">
                  <c:v>Consumption (rt. axis)</c:v>
                </c:pt>
              </c:strCache>
            </c:strRef>
          </c:tx>
          <c:spPr>
            <a:ln w="19050" cap="rnd">
              <a:solidFill>
                <a:srgbClr val="CC9900"/>
              </a:solidFill>
              <a:round/>
            </a:ln>
            <a:effectLst/>
          </c:spPr>
          <c:marker>
            <c:symbol val="none"/>
          </c:marker>
          <c:cat>
            <c:numRef>
              <c:f>'F.I.18b'!$A$2:$A$87</c:f>
              <c:numCache>
                <c:formatCode>[$-9]mmm/yy</c:formatCode>
                <c:ptCount val="8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numCache>
            </c:numRef>
          </c:cat>
          <c:val>
            <c:numRef>
              <c:f>'F.I.18b'!$D$2:$D$87</c:f>
              <c:numCache>
                <c:formatCode>0.0</c:formatCode>
                <c:ptCount val="86"/>
                <c:pt idx="0">
                  <c:v>21.386666666666667</c:v>
                </c:pt>
                <c:pt idx="1">
                  <c:v>21.820000000000004</c:v>
                </c:pt>
                <c:pt idx="2">
                  <c:v>21.676666666666666</c:v>
                </c:pt>
                <c:pt idx="3">
                  <c:v>21.52</c:v>
                </c:pt>
                <c:pt idx="4">
                  <c:v>21.03</c:v>
                </c:pt>
                <c:pt idx="5">
                  <c:v>21.156666666666666</c:v>
                </c:pt>
                <c:pt idx="6">
                  <c:v>21.083333333333332</c:v>
                </c:pt>
                <c:pt idx="7">
                  <c:v>20.91</c:v>
                </c:pt>
                <c:pt idx="8">
                  <c:v>20.919999999999998</c:v>
                </c:pt>
                <c:pt idx="9">
                  <c:v>20.636666666666667</c:v>
                </c:pt>
                <c:pt idx="10">
                  <c:v>20.720000000000002</c:v>
                </c:pt>
                <c:pt idx="11">
                  <c:v>20.473333333333333</c:v>
                </c:pt>
                <c:pt idx="12">
                  <c:v>20.946666666666669</c:v>
                </c:pt>
                <c:pt idx="13">
                  <c:v>21.423333333333332</c:v>
                </c:pt>
                <c:pt idx="14">
                  <c:v>21.546666666666667</c:v>
                </c:pt>
                <c:pt idx="15">
                  <c:v>21.376666666666665</c:v>
                </c:pt>
                <c:pt idx="16">
                  <c:v>20.86</c:v>
                </c:pt>
                <c:pt idx="17">
                  <c:v>20.789999999999996</c:v>
                </c:pt>
                <c:pt idx="18">
                  <c:v>20.606666666666666</c:v>
                </c:pt>
                <c:pt idx="19">
                  <c:v>20.333333333333332</c:v>
                </c:pt>
                <c:pt idx="20">
                  <c:v>20.073333333333334</c:v>
                </c:pt>
                <c:pt idx="21">
                  <c:v>19.703333333333333</c:v>
                </c:pt>
                <c:pt idx="22">
                  <c:v>19.656666666666666</c:v>
                </c:pt>
                <c:pt idx="23">
                  <c:v>19.406666666666666</c:v>
                </c:pt>
                <c:pt idx="24">
                  <c:v>19.666666666666668</c:v>
                </c:pt>
                <c:pt idx="25">
                  <c:v>20.013333333333335</c:v>
                </c:pt>
                <c:pt idx="26">
                  <c:v>20.55</c:v>
                </c:pt>
                <c:pt idx="27">
                  <c:v>20.133333333333336</c:v>
                </c:pt>
                <c:pt idx="28">
                  <c:v>20.196666666666669</c:v>
                </c:pt>
                <c:pt idx="29">
                  <c:v>19.886666666666667</c:v>
                </c:pt>
                <c:pt idx="30">
                  <c:v>20.273333333333333</c:v>
                </c:pt>
                <c:pt idx="31">
                  <c:v>19.863333333333333</c:v>
                </c:pt>
                <c:pt idx="32">
                  <c:v>19.53</c:v>
                </c:pt>
                <c:pt idx="33">
                  <c:v>19.296666666666667</c:v>
                </c:pt>
                <c:pt idx="34">
                  <c:v>19.093333333333334</c:v>
                </c:pt>
                <c:pt idx="35">
                  <c:v>19.266666666666666</c:v>
                </c:pt>
                <c:pt idx="36">
                  <c:v>19.25</c:v>
                </c:pt>
                <c:pt idx="37">
                  <c:v>19.59</c:v>
                </c:pt>
                <c:pt idx="38">
                  <c:v>19.203333333333333</c:v>
                </c:pt>
                <c:pt idx="39">
                  <c:v>19.053333333333331</c:v>
                </c:pt>
                <c:pt idx="40">
                  <c:v>18.396666666666668</c:v>
                </c:pt>
                <c:pt idx="41">
                  <c:v>18.329999999999998</c:v>
                </c:pt>
                <c:pt idx="42">
                  <c:v>18.133333333333336</c:v>
                </c:pt>
                <c:pt idx="43">
                  <c:v>18.116666666666664</c:v>
                </c:pt>
                <c:pt idx="44">
                  <c:v>18.546666666666667</c:v>
                </c:pt>
                <c:pt idx="45">
                  <c:v>19.05</c:v>
                </c:pt>
                <c:pt idx="46">
                  <c:v>20.013333333333332</c:v>
                </c:pt>
                <c:pt idx="47">
                  <c:v>20.906666666666666</c:v>
                </c:pt>
                <c:pt idx="48">
                  <c:v>21.963333333333335</c:v>
                </c:pt>
                <c:pt idx="49">
                  <c:v>23.103333333333335</c:v>
                </c:pt>
                <c:pt idx="50">
                  <c:v>23.646666666666665</c:v>
                </c:pt>
                <c:pt idx="51">
                  <c:v>24.266666666666666</c:v>
                </c:pt>
                <c:pt idx="52">
                  <c:v>24.526666666666667</c:v>
                </c:pt>
                <c:pt idx="53">
                  <c:v>25.396666666666665</c:v>
                </c:pt>
                <c:pt idx="54">
                  <c:v>26.143333333333334</c:v>
                </c:pt>
                <c:pt idx="55">
                  <c:v>26.716666666666669</c:v>
                </c:pt>
                <c:pt idx="56">
                  <c:v>27.27333333333333</c:v>
                </c:pt>
                <c:pt idx="57">
                  <c:v>27.406666666666666</c:v>
                </c:pt>
                <c:pt idx="58">
                  <c:v>27.693333333333332</c:v>
                </c:pt>
                <c:pt idx="59">
                  <c:v>27.76</c:v>
                </c:pt>
                <c:pt idx="60">
                  <c:v>28.17</c:v>
                </c:pt>
                <c:pt idx="61">
                  <c:v>28.73</c:v>
                </c:pt>
                <c:pt idx="62">
                  <c:v>28.573333333333334</c:v>
                </c:pt>
                <c:pt idx="63">
                  <c:v>28.623333333333335</c:v>
                </c:pt>
                <c:pt idx="64">
                  <c:v>28.22</c:v>
                </c:pt>
                <c:pt idx="65">
                  <c:v>28.636666666666667</c:v>
                </c:pt>
                <c:pt idx="66">
                  <c:v>28.723333333333333</c:v>
                </c:pt>
                <c:pt idx="67">
                  <c:v>28.830000000000002</c:v>
                </c:pt>
                <c:pt idx="68">
                  <c:v>28.853333333333335</c:v>
                </c:pt>
                <c:pt idx="69">
                  <c:v>28.439999999999998</c:v>
                </c:pt>
                <c:pt idx="70">
                  <c:v>28.113333333333333</c:v>
                </c:pt>
                <c:pt idx="71">
                  <c:v>27.646666666666665</c:v>
                </c:pt>
                <c:pt idx="72">
                  <c:v>27.679999999999996</c:v>
                </c:pt>
                <c:pt idx="73">
                  <c:v>27.916666666666668</c:v>
                </c:pt>
                <c:pt idx="74">
                  <c:v>27.39</c:v>
                </c:pt>
                <c:pt idx="75">
                  <c:v>26.683333333333334</c:v>
                </c:pt>
                <c:pt idx="76">
                  <c:v>25.703333333333333</c:v>
                </c:pt>
                <c:pt idx="77">
                  <c:v>25.34</c:v>
                </c:pt>
                <c:pt idx="78">
                  <c:v>25.12</c:v>
                </c:pt>
                <c:pt idx="79">
                  <c:v>24.77</c:v>
                </c:pt>
                <c:pt idx="80">
                  <c:v>24.763333333333332</c:v>
                </c:pt>
                <c:pt idx="81">
                  <c:v>24.263333333333332</c:v>
                </c:pt>
                <c:pt idx="82">
                  <c:v>24.163333333333338</c:v>
                </c:pt>
                <c:pt idx="83">
                  <c:v>23.590000000000003</c:v>
                </c:pt>
                <c:pt idx="84">
                  <c:v>23.876666666666665</c:v>
                </c:pt>
                <c:pt idx="85">
                  <c:v>24.45</c:v>
                </c:pt>
              </c:numCache>
            </c:numRef>
          </c:val>
          <c:smooth val="0"/>
          <c:extLst>
            <c:ext xmlns:c16="http://schemas.microsoft.com/office/drawing/2014/chart" uri="{C3380CC4-5D6E-409C-BE32-E72D297353CC}">
              <c16:uniqueId val="{00000002-9E55-4FE8-9317-A7714946F4B8}"/>
            </c:ext>
          </c:extLst>
        </c:ser>
        <c:dLbls>
          <c:showLegendKey val="0"/>
          <c:showVal val="0"/>
          <c:showCatName val="0"/>
          <c:showSerName val="0"/>
          <c:showPercent val="0"/>
          <c:showBubbleSize val="0"/>
        </c:dLbls>
        <c:marker val="1"/>
        <c:smooth val="0"/>
        <c:axId val="175722688"/>
        <c:axId val="175726048"/>
      </c:lineChart>
      <c:dateAx>
        <c:axId val="175738048"/>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30368"/>
        <c:crosses val="autoZero"/>
        <c:auto val="1"/>
        <c:lblOffset val="100"/>
        <c:baseTimeUnit val="months"/>
        <c:majorUnit val="12"/>
        <c:majorTimeUnit val="months"/>
        <c:minorUnit val="12"/>
        <c:minorTimeUnit val="months"/>
      </c:dateAx>
      <c:valAx>
        <c:axId val="175730368"/>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38048"/>
        <c:crosses val="autoZero"/>
        <c:crossBetween val="midCat"/>
        <c:majorUnit val="5"/>
      </c:valAx>
      <c:valAx>
        <c:axId val="175726048"/>
        <c:scaling>
          <c:orientation val="minMax"/>
          <c:max val="35"/>
          <c:min val="15"/>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5722688"/>
        <c:crosses val="max"/>
        <c:crossBetween val="between"/>
        <c:majorUnit val="5"/>
      </c:valAx>
      <c:dateAx>
        <c:axId val="175722688"/>
        <c:scaling>
          <c:orientation val="minMax"/>
        </c:scaling>
        <c:delete val="1"/>
        <c:axPos val="b"/>
        <c:numFmt formatCode="[$-9]mmm/yy" sourceLinked="1"/>
        <c:majorTickMark val="out"/>
        <c:minorTickMark val="none"/>
        <c:tickLblPos val="nextTo"/>
        <c:crossAx val="175726048"/>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199515648902836"/>
          <c:y val="0"/>
          <c:w val="0.56100900102954032"/>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282217289573916"/>
          <c:w val="0.80331074756552301"/>
          <c:h val="0.78017937696186346"/>
        </c:manualLayout>
      </c:layout>
      <c:lineChart>
        <c:grouping val="standard"/>
        <c:varyColors val="0"/>
        <c:ser>
          <c:idx val="0"/>
          <c:order val="0"/>
          <c:tx>
            <c:strRef>
              <c:f>'F.I.2c'!$B$2</c:f>
              <c:strCache>
                <c:ptCount val="1"/>
                <c:pt idx="0">
                  <c:v>U.S.</c:v>
                </c:pt>
              </c:strCache>
            </c:strRef>
          </c:tx>
          <c:spPr>
            <a:ln w="19050" cap="rnd">
              <a:solidFill>
                <a:schemeClr val="accent1"/>
              </a:solidFill>
              <a:round/>
            </a:ln>
            <a:effectLst/>
          </c:spPr>
          <c:marker>
            <c:symbol val="none"/>
          </c:marker>
          <c:cat>
            <c:numRef>
              <c:f>'F.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c'!$B$3:$B$4217</c:f>
              <c:numCache>
                <c:formatCode>General</c:formatCode>
                <c:ptCount val="4215"/>
                <c:pt idx="0">
                  <c:v>0</c:v>
                </c:pt>
                <c:pt idx="1">
                  <c:v>5.0299999999999567</c:v>
                </c:pt>
                <c:pt idx="2">
                  <c:v>3.7099999999999689</c:v>
                </c:pt>
                <c:pt idx="3">
                  <c:v>11.969999999999992</c:v>
                </c:pt>
                <c:pt idx="4">
                  <c:v>16.659999999999986</c:v>
                </c:pt>
                <c:pt idx="5">
                  <c:v>15.139999999999976</c:v>
                </c:pt>
                <c:pt idx="6">
                  <c:v>13.419999999999987</c:v>
                </c:pt>
                <c:pt idx="7">
                  <c:v>14.919999999999956</c:v>
                </c:pt>
                <c:pt idx="8">
                  <c:v>8.67</c:v>
                </c:pt>
                <c:pt idx="9">
                  <c:v>5.9899999999999842</c:v>
                </c:pt>
                <c:pt idx="10">
                  <c:v>5.9899999999999842</c:v>
                </c:pt>
                <c:pt idx="11">
                  <c:v>17.899999999999938</c:v>
                </c:pt>
                <c:pt idx="12">
                  <c:v>22.279999999999944</c:v>
                </c:pt>
                <c:pt idx="13">
                  <c:v>26.290000000000013</c:v>
                </c:pt>
                <c:pt idx="14">
                  <c:v>24.350000000000005</c:v>
                </c:pt>
                <c:pt idx="15">
                  <c:v>22.609999999999975</c:v>
                </c:pt>
                <c:pt idx="16">
                  <c:v>24.909999999999943</c:v>
                </c:pt>
                <c:pt idx="17">
                  <c:v>29.709999999999948</c:v>
                </c:pt>
                <c:pt idx="18">
                  <c:v>23.930000000000007</c:v>
                </c:pt>
                <c:pt idx="19">
                  <c:v>25.819999999999954</c:v>
                </c:pt>
                <c:pt idx="20">
                  <c:v>19.489999999999963</c:v>
                </c:pt>
                <c:pt idx="21">
                  <c:v>15.280000000000005</c:v>
                </c:pt>
                <c:pt idx="22">
                  <c:v>3.3299999999999663</c:v>
                </c:pt>
                <c:pt idx="23">
                  <c:v>0.10999999999996568</c:v>
                </c:pt>
                <c:pt idx="24">
                  <c:v>14.079999999999959</c:v>
                </c:pt>
                <c:pt idx="25">
                  <c:v>27.879999999999949</c:v>
                </c:pt>
                <c:pt idx="26">
                  <c:v>22.089999999999943</c:v>
                </c:pt>
                <c:pt idx="27">
                  <c:v>24.2</c:v>
                </c:pt>
                <c:pt idx="28">
                  <c:v>27.48999999999997</c:v>
                </c:pt>
                <c:pt idx="29">
                  <c:v>29.629999999999956</c:v>
                </c:pt>
                <c:pt idx="30">
                  <c:v>30.019999999999936</c:v>
                </c:pt>
                <c:pt idx="31">
                  <c:v>43.52</c:v>
                </c:pt>
                <c:pt idx="32">
                  <c:v>37.629999999999967</c:v>
                </c:pt>
                <c:pt idx="33">
                  <c:v>35.090000000000018</c:v>
                </c:pt>
                <c:pt idx="34">
                  <c:v>40.010000000000012</c:v>
                </c:pt>
                <c:pt idx="35">
                  <c:v>40.010000000000012</c:v>
                </c:pt>
                <c:pt idx="36">
                  <c:v>39.619999999999948</c:v>
                </c:pt>
                <c:pt idx="37">
                  <c:v>43.959999999999951</c:v>
                </c:pt>
                <c:pt idx="38">
                  <c:v>44.160000000000025</c:v>
                </c:pt>
                <c:pt idx="39">
                  <c:v>36.89</c:v>
                </c:pt>
                <c:pt idx="40">
                  <c:v>40.039999999999942</c:v>
                </c:pt>
                <c:pt idx="41">
                  <c:v>42.410000000000011</c:v>
                </c:pt>
                <c:pt idx="42">
                  <c:v>38.479999999999933</c:v>
                </c:pt>
                <c:pt idx="43">
                  <c:v>37.110000000000021</c:v>
                </c:pt>
                <c:pt idx="44">
                  <c:v>30.069999999999997</c:v>
                </c:pt>
                <c:pt idx="45">
                  <c:v>33.399999999999963</c:v>
                </c:pt>
                <c:pt idx="46">
                  <c:v>27.339999999999964</c:v>
                </c:pt>
                <c:pt idx="47">
                  <c:v>22.29000000000001</c:v>
                </c:pt>
                <c:pt idx="48">
                  <c:v>20.359999999999978</c:v>
                </c:pt>
                <c:pt idx="49">
                  <c:v>19.58000000000002</c:v>
                </c:pt>
                <c:pt idx="50">
                  <c:v>21.910000000000007</c:v>
                </c:pt>
                <c:pt idx="51">
                  <c:v>27.15999999999994</c:v>
                </c:pt>
                <c:pt idx="52">
                  <c:v>31.079999999999952</c:v>
                </c:pt>
                <c:pt idx="53">
                  <c:v>41.120000000000005</c:v>
                </c:pt>
                <c:pt idx="54">
                  <c:v>42.72</c:v>
                </c:pt>
                <c:pt idx="55">
                  <c:v>44.510000000000005</c:v>
                </c:pt>
                <c:pt idx="56">
                  <c:v>41.340000000000018</c:v>
                </c:pt>
                <c:pt idx="57">
                  <c:v>39.36999999999999</c:v>
                </c:pt>
                <c:pt idx="58">
                  <c:v>38.779999999999944</c:v>
                </c:pt>
                <c:pt idx="59">
                  <c:v>31.899999999999995</c:v>
                </c:pt>
                <c:pt idx="60">
                  <c:v>36.629999999999981</c:v>
                </c:pt>
                <c:pt idx="61">
                  <c:v>35.25</c:v>
                </c:pt>
                <c:pt idx="62">
                  <c:v>31.119999999999948</c:v>
                </c:pt>
                <c:pt idx="63">
                  <c:v>32.120000000000019</c:v>
                </c:pt>
                <c:pt idx="64">
                  <c:v>32.120000000000019</c:v>
                </c:pt>
                <c:pt idx="65">
                  <c:v>43.009999999999948</c:v>
                </c:pt>
                <c:pt idx="66">
                  <c:v>46.999999999999972</c:v>
                </c:pt>
                <c:pt idx="67">
                  <c:v>46.809999999999974</c:v>
                </c:pt>
                <c:pt idx="68">
                  <c:v>43.029999999999987</c:v>
                </c:pt>
                <c:pt idx="69">
                  <c:v>52.25</c:v>
                </c:pt>
                <c:pt idx="70">
                  <c:v>54.070000000000022</c:v>
                </c:pt>
                <c:pt idx="71">
                  <c:v>48.249999999999993</c:v>
                </c:pt>
                <c:pt idx="72">
                  <c:v>66.439999999999969</c:v>
                </c:pt>
                <c:pt idx="73">
                  <c:v>70.739999999999981</c:v>
                </c:pt>
                <c:pt idx="74">
                  <c:v>64.25</c:v>
                </c:pt>
                <c:pt idx="75">
                  <c:v>72.229999999999976</c:v>
                </c:pt>
                <c:pt idx="76">
                  <c:v>78.829999999999956</c:v>
                </c:pt>
                <c:pt idx="77">
                  <c:v>70.819999999999965</c:v>
                </c:pt>
                <c:pt idx="78">
                  <c:v>75.34999999999998</c:v>
                </c:pt>
                <c:pt idx="79">
                  <c:v>74.16</c:v>
                </c:pt>
                <c:pt idx="80">
                  <c:v>72.94</c:v>
                </c:pt>
                <c:pt idx="81">
                  <c:v>72.129999999999939</c:v>
                </c:pt>
                <c:pt idx="82">
                  <c:v>76.259999999999991</c:v>
                </c:pt>
                <c:pt idx="83">
                  <c:v>82.479999999999976</c:v>
                </c:pt>
                <c:pt idx="84">
                  <c:v>78.39</c:v>
                </c:pt>
                <c:pt idx="85">
                  <c:v>73.449999999999974</c:v>
                </c:pt>
                <c:pt idx="86">
                  <c:v>80.069999999999993</c:v>
                </c:pt>
                <c:pt idx="87">
                  <c:v>74.920000000000016</c:v>
                </c:pt>
                <c:pt idx="88">
                  <c:v>70.199999999999989</c:v>
                </c:pt>
                <c:pt idx="89">
                  <c:v>62.859999999999957</c:v>
                </c:pt>
                <c:pt idx="90">
                  <c:v>60.829999999999984</c:v>
                </c:pt>
                <c:pt idx="91">
                  <c:v>57.789999999999964</c:v>
                </c:pt>
                <c:pt idx="92">
                  <c:v>61.459999999999937</c:v>
                </c:pt>
                <c:pt idx="93">
                  <c:v>57.399999999999984</c:v>
                </c:pt>
                <c:pt idx="94">
                  <c:v>61.719999999999956</c:v>
                </c:pt>
                <c:pt idx="95">
                  <c:v>60.740000000000016</c:v>
                </c:pt>
                <c:pt idx="96">
                  <c:v>56.02999999999998</c:v>
                </c:pt>
                <c:pt idx="97">
                  <c:v>46.089999999999961</c:v>
                </c:pt>
                <c:pt idx="98">
                  <c:v>49.589999999999975</c:v>
                </c:pt>
                <c:pt idx="99">
                  <c:v>54.070000000000022</c:v>
                </c:pt>
                <c:pt idx="100">
                  <c:v>56.419999999999959</c:v>
                </c:pt>
                <c:pt idx="101">
                  <c:v>53.289999999999971</c:v>
                </c:pt>
                <c:pt idx="102">
                  <c:v>54.269999999999996</c:v>
                </c:pt>
                <c:pt idx="103">
                  <c:v>59.759999999999991</c:v>
                </c:pt>
                <c:pt idx="104">
                  <c:v>58.589999999999961</c:v>
                </c:pt>
                <c:pt idx="105">
                  <c:v>58.589999999999961</c:v>
                </c:pt>
                <c:pt idx="106">
                  <c:v>67.089999999999961</c:v>
                </c:pt>
                <c:pt idx="107">
                  <c:v>73.259999999999962</c:v>
                </c:pt>
                <c:pt idx="108">
                  <c:v>66.69</c:v>
                </c:pt>
                <c:pt idx="109">
                  <c:v>61.939999999999969</c:v>
                </c:pt>
                <c:pt idx="110">
                  <c:v>50.929999999999964</c:v>
                </c:pt>
                <c:pt idx="111">
                  <c:v>44.679999999999964</c:v>
                </c:pt>
                <c:pt idx="112">
                  <c:v>39.639999999999986</c:v>
                </c:pt>
                <c:pt idx="113">
                  <c:v>40.789999999999971</c:v>
                </c:pt>
                <c:pt idx="114">
                  <c:v>55.440000000000026</c:v>
                </c:pt>
                <c:pt idx="115">
                  <c:v>58.789999999999942</c:v>
                </c:pt>
                <c:pt idx="116">
                  <c:v>52.489999999999966</c:v>
                </c:pt>
                <c:pt idx="117">
                  <c:v>43.689999999999962</c:v>
                </c:pt>
                <c:pt idx="118">
                  <c:v>36.51</c:v>
                </c:pt>
                <c:pt idx="119">
                  <c:v>34.180000000000007</c:v>
                </c:pt>
                <c:pt idx="120">
                  <c:v>40.179999999999971</c:v>
                </c:pt>
                <c:pt idx="121">
                  <c:v>34.359999999999943</c:v>
                </c:pt>
                <c:pt idx="122">
                  <c:v>34.359999999999943</c:v>
                </c:pt>
                <c:pt idx="123">
                  <c:v>38.030000000000008</c:v>
                </c:pt>
                <c:pt idx="124">
                  <c:v>37.629999999999967</c:v>
                </c:pt>
                <c:pt idx="125">
                  <c:v>35.299999999999976</c:v>
                </c:pt>
                <c:pt idx="126">
                  <c:v>36.850000000000009</c:v>
                </c:pt>
                <c:pt idx="127">
                  <c:v>45.029999999999944</c:v>
                </c:pt>
                <c:pt idx="128">
                  <c:v>40.730000000000018</c:v>
                </c:pt>
                <c:pt idx="129">
                  <c:v>51.699999999999946</c:v>
                </c:pt>
                <c:pt idx="130">
                  <c:v>58.219999999999942</c:v>
                </c:pt>
                <c:pt idx="131">
                  <c:v>55.250000000000021</c:v>
                </c:pt>
                <c:pt idx="132">
                  <c:v>47.959999999999958</c:v>
                </c:pt>
                <c:pt idx="133">
                  <c:v>47.959999999999958</c:v>
                </c:pt>
                <c:pt idx="134">
                  <c:v>39.930000000000021</c:v>
                </c:pt>
                <c:pt idx="135">
                  <c:v>39.919999999999959</c:v>
                </c:pt>
                <c:pt idx="136">
                  <c:v>41.679999999999936</c:v>
                </c:pt>
                <c:pt idx="137">
                  <c:v>40.499999999999936</c:v>
                </c:pt>
                <c:pt idx="138">
                  <c:v>33.099999999999952</c:v>
                </c:pt>
                <c:pt idx="139">
                  <c:v>30.379999999999985</c:v>
                </c:pt>
                <c:pt idx="140">
                  <c:v>35.029999999999987</c:v>
                </c:pt>
                <c:pt idx="141">
                  <c:v>27.850000000000019</c:v>
                </c:pt>
                <c:pt idx="142">
                  <c:v>27.850000000000019</c:v>
                </c:pt>
                <c:pt idx="143">
                  <c:v>32.299999999999955</c:v>
                </c:pt>
                <c:pt idx="144">
                  <c:v>35.97999999999999</c:v>
                </c:pt>
                <c:pt idx="145">
                  <c:v>37.340000000000018</c:v>
                </c:pt>
                <c:pt idx="146">
                  <c:v>37.15000000000002</c:v>
                </c:pt>
                <c:pt idx="147">
                  <c:v>40.470000000000006</c:v>
                </c:pt>
                <c:pt idx="148">
                  <c:v>36.160000000000011</c:v>
                </c:pt>
                <c:pt idx="149">
                  <c:v>31.479999999999997</c:v>
                </c:pt>
                <c:pt idx="150">
                  <c:v>29.530000000000012</c:v>
                </c:pt>
                <c:pt idx="151">
                  <c:v>26.029999999999998</c:v>
                </c:pt>
                <c:pt idx="152">
                  <c:v>15.050000000000008</c:v>
                </c:pt>
                <c:pt idx="153">
                  <c:v>9.6899999999999764</c:v>
                </c:pt>
                <c:pt idx="154">
                  <c:v>-8.8700000000000223</c:v>
                </c:pt>
                <c:pt idx="155">
                  <c:v>-9.07</c:v>
                </c:pt>
                <c:pt idx="156">
                  <c:v>1.2799999999999923</c:v>
                </c:pt>
                <c:pt idx="157">
                  <c:v>6.3999999999999613</c:v>
                </c:pt>
                <c:pt idx="158">
                  <c:v>10.859999999999959</c:v>
                </c:pt>
                <c:pt idx="159">
                  <c:v>6.0699999999999754</c:v>
                </c:pt>
                <c:pt idx="160">
                  <c:v>2.4399999999999977</c:v>
                </c:pt>
                <c:pt idx="161">
                  <c:v>-3.6300000000000221</c:v>
                </c:pt>
                <c:pt idx="162">
                  <c:v>-4.3900000000000272</c:v>
                </c:pt>
                <c:pt idx="163">
                  <c:v>3.3999999999999808</c:v>
                </c:pt>
                <c:pt idx="164">
                  <c:v>0.34999999999998366</c:v>
                </c:pt>
                <c:pt idx="165">
                  <c:v>-0.80000000000000071</c:v>
                </c:pt>
                <c:pt idx="166">
                  <c:v>-7.240000000000002</c:v>
                </c:pt>
                <c:pt idx="167">
                  <c:v>-7.8100000000000058</c:v>
                </c:pt>
                <c:pt idx="168">
                  <c:v>-2.7000000000000135</c:v>
                </c:pt>
                <c:pt idx="169">
                  <c:v>-8.0100000000000282</c:v>
                </c:pt>
                <c:pt idx="170">
                  <c:v>-6.3100000000000378</c:v>
                </c:pt>
                <c:pt idx="171">
                  <c:v>-5.7500000000000107</c:v>
                </c:pt>
                <c:pt idx="172">
                  <c:v>-4.4200000000000017</c:v>
                </c:pt>
                <c:pt idx="173">
                  <c:v>-1.7600000000000282</c:v>
                </c:pt>
                <c:pt idx="174">
                  <c:v>2.4299999999999766</c:v>
                </c:pt>
                <c:pt idx="175">
                  <c:v>2.4299999999999766</c:v>
                </c:pt>
                <c:pt idx="176">
                  <c:v>-4.8100000000000254</c:v>
                </c:pt>
                <c:pt idx="177">
                  <c:v>-12.390000000000034</c:v>
                </c:pt>
                <c:pt idx="178">
                  <c:v>-15.220000000000011</c:v>
                </c:pt>
                <c:pt idx="179">
                  <c:v>-17.110000000000003</c:v>
                </c:pt>
                <c:pt idx="180">
                  <c:v>-17.870000000000008</c:v>
                </c:pt>
                <c:pt idx="181">
                  <c:v>-23.680000000000014</c:v>
                </c:pt>
                <c:pt idx="182">
                  <c:v>-22.570000000000022</c:v>
                </c:pt>
                <c:pt idx="183">
                  <c:v>-20.510000000000026</c:v>
                </c:pt>
                <c:pt idx="184">
                  <c:v>-22.780000000000022</c:v>
                </c:pt>
                <c:pt idx="185">
                  <c:v>-26.150000000000027</c:v>
                </c:pt>
                <c:pt idx="186">
                  <c:v>-23.350000000000026</c:v>
                </c:pt>
                <c:pt idx="187">
                  <c:v>-17.53</c:v>
                </c:pt>
                <c:pt idx="188">
                  <c:v>-16.600000000000037</c:v>
                </c:pt>
                <c:pt idx="189">
                  <c:v>-13.780000000000037</c:v>
                </c:pt>
                <c:pt idx="190">
                  <c:v>-13.020000000000032</c:v>
                </c:pt>
                <c:pt idx="191">
                  <c:v>-15.110000000000001</c:v>
                </c:pt>
                <c:pt idx="192">
                  <c:v>-9.4200000000000284</c:v>
                </c:pt>
                <c:pt idx="193">
                  <c:v>-8.2800000000000207</c:v>
                </c:pt>
                <c:pt idx="194">
                  <c:v>-12.850000000000028</c:v>
                </c:pt>
                <c:pt idx="195">
                  <c:v>-9.8200000000000287</c:v>
                </c:pt>
                <c:pt idx="196">
                  <c:v>-14.760000000000018</c:v>
                </c:pt>
                <c:pt idx="197">
                  <c:v>-9.8200000000000287</c:v>
                </c:pt>
                <c:pt idx="198">
                  <c:v>-3.3300000000000107</c:v>
                </c:pt>
                <c:pt idx="199">
                  <c:v>8.8099999999999845</c:v>
                </c:pt>
                <c:pt idx="200">
                  <c:v>14.649999999999963</c:v>
                </c:pt>
                <c:pt idx="201">
                  <c:v>13.279999999999959</c:v>
                </c:pt>
                <c:pt idx="202">
                  <c:v>19.350000000000023</c:v>
                </c:pt>
                <c:pt idx="203">
                  <c:v>18.170000000000019</c:v>
                </c:pt>
                <c:pt idx="204">
                  <c:v>22.119999999999962</c:v>
                </c:pt>
                <c:pt idx="205">
                  <c:v>22.119999999999962</c:v>
                </c:pt>
                <c:pt idx="206">
                  <c:v>15.259999999999962</c:v>
                </c:pt>
                <c:pt idx="207">
                  <c:v>13.309999999999977</c:v>
                </c:pt>
                <c:pt idx="208">
                  <c:v>21.150000000000002</c:v>
                </c:pt>
                <c:pt idx="209">
                  <c:v>20.369999999999955</c:v>
                </c:pt>
                <c:pt idx="210">
                  <c:v>31.649999999999956</c:v>
                </c:pt>
                <c:pt idx="211">
                  <c:v>32.85</c:v>
                </c:pt>
                <c:pt idx="212">
                  <c:v>36.649999999999935</c:v>
                </c:pt>
                <c:pt idx="213">
                  <c:v>33.269999999999996</c:v>
                </c:pt>
                <c:pt idx="214">
                  <c:v>36.079999999999934</c:v>
                </c:pt>
                <c:pt idx="215">
                  <c:v>40.299999999999955</c:v>
                </c:pt>
                <c:pt idx="216">
                  <c:v>37.5</c:v>
                </c:pt>
                <c:pt idx="217">
                  <c:v>42.129999999999953</c:v>
                </c:pt>
                <c:pt idx="218">
                  <c:v>40.529999999999959</c:v>
                </c:pt>
                <c:pt idx="219">
                  <c:v>50.450000000000017</c:v>
                </c:pt>
                <c:pt idx="220">
                  <c:v>40.559999999999974</c:v>
                </c:pt>
                <c:pt idx="221">
                  <c:v>39.170000000000016</c:v>
                </c:pt>
                <c:pt idx="222">
                  <c:v>55.239999999999952</c:v>
                </c:pt>
                <c:pt idx="223">
                  <c:v>44.660000000000011</c:v>
                </c:pt>
                <c:pt idx="224">
                  <c:v>42.519999999999939</c:v>
                </c:pt>
                <c:pt idx="225">
                  <c:v>42.519999999999939</c:v>
                </c:pt>
                <c:pt idx="226">
                  <c:v>54.84</c:v>
                </c:pt>
                <c:pt idx="227">
                  <c:v>57.20999999999998</c:v>
                </c:pt>
                <c:pt idx="228">
                  <c:v>55.629999999999939</c:v>
                </c:pt>
                <c:pt idx="229">
                  <c:v>56.02999999999998</c:v>
                </c:pt>
                <c:pt idx="230">
                  <c:v>53.47</c:v>
                </c:pt>
                <c:pt idx="231">
                  <c:v>51.710000000000008</c:v>
                </c:pt>
                <c:pt idx="232">
                  <c:v>53.089999999999989</c:v>
                </c:pt>
                <c:pt idx="233">
                  <c:v>54.269999999999996</c:v>
                </c:pt>
                <c:pt idx="234">
                  <c:v>52.109999999999971</c:v>
                </c:pt>
                <c:pt idx="235">
                  <c:v>39.400000000000013</c:v>
                </c:pt>
                <c:pt idx="236">
                  <c:v>42.709999999999937</c:v>
                </c:pt>
                <c:pt idx="237">
                  <c:v>38.429999999999964</c:v>
                </c:pt>
                <c:pt idx="238">
                  <c:v>38.429999999999964</c:v>
                </c:pt>
                <c:pt idx="239">
                  <c:v>28.939999999999966</c:v>
                </c:pt>
                <c:pt idx="240">
                  <c:v>31.06</c:v>
                </c:pt>
                <c:pt idx="241">
                  <c:v>34.539999999999971</c:v>
                </c:pt>
                <c:pt idx="242">
                  <c:v>30.08999999999995</c:v>
                </c:pt>
                <c:pt idx="243">
                  <c:v>29.699999999999971</c:v>
                </c:pt>
                <c:pt idx="244">
                  <c:v>27.37999999999996</c:v>
                </c:pt>
                <c:pt idx="245">
                  <c:v>32.20999999999998</c:v>
                </c:pt>
                <c:pt idx="246">
                  <c:v>34.72</c:v>
                </c:pt>
                <c:pt idx="247">
                  <c:v>39.199999999999946</c:v>
                </c:pt>
                <c:pt idx="248">
                  <c:v>44.869999999999962</c:v>
                </c:pt>
                <c:pt idx="249">
                  <c:v>51.759999999999984</c:v>
                </c:pt>
                <c:pt idx="250">
                  <c:v>51.759999999999984</c:v>
                </c:pt>
                <c:pt idx="251">
                  <c:v>51.959999999999965</c:v>
                </c:pt>
                <c:pt idx="252">
                  <c:v>63.49</c:v>
                </c:pt>
                <c:pt idx="253">
                  <c:v>68.299999999999983</c:v>
                </c:pt>
                <c:pt idx="254">
                  <c:v>64.30999999999996</c:v>
                </c:pt>
                <c:pt idx="255">
                  <c:v>70.739999999999981</c:v>
                </c:pt>
                <c:pt idx="256">
                  <c:v>70.960000000000008</c:v>
                </c:pt>
                <c:pt idx="257">
                  <c:v>70.960000000000008</c:v>
                </c:pt>
                <c:pt idx="258">
                  <c:v>70.359999999999985</c:v>
                </c:pt>
                <c:pt idx="259">
                  <c:v>74.62</c:v>
                </c:pt>
                <c:pt idx="260">
                  <c:v>65.36</c:v>
                </c:pt>
                <c:pt idx="261">
                  <c:v>68.989999999999981</c:v>
                </c:pt>
                <c:pt idx="262">
                  <c:v>68.989999999999981</c:v>
                </c:pt>
                <c:pt idx="263">
                  <c:v>67.989999999999995</c:v>
                </c:pt>
                <c:pt idx="264">
                  <c:v>71.839999999999989</c:v>
                </c:pt>
                <c:pt idx="265">
                  <c:v>75.089999999999975</c:v>
                </c:pt>
                <c:pt idx="266">
                  <c:v>80.589999999999947</c:v>
                </c:pt>
                <c:pt idx="267">
                  <c:v>81.009999999999934</c:v>
                </c:pt>
                <c:pt idx="268">
                  <c:v>81.02000000000001</c:v>
                </c:pt>
                <c:pt idx="269">
                  <c:v>88.009999999999962</c:v>
                </c:pt>
                <c:pt idx="270">
                  <c:v>89.879999999999967</c:v>
                </c:pt>
                <c:pt idx="271">
                  <c:v>91.329999999999956</c:v>
                </c:pt>
                <c:pt idx="272">
                  <c:v>77.400000000000006</c:v>
                </c:pt>
                <c:pt idx="273">
                  <c:v>73.339999999999961</c:v>
                </c:pt>
                <c:pt idx="274">
                  <c:v>74.789999999999964</c:v>
                </c:pt>
                <c:pt idx="275">
                  <c:v>74.789999999999964</c:v>
                </c:pt>
                <c:pt idx="276">
                  <c:v>69.729999999999933</c:v>
                </c:pt>
                <c:pt idx="277">
                  <c:v>73.179999999999978</c:v>
                </c:pt>
                <c:pt idx="278">
                  <c:v>76.449999999999989</c:v>
                </c:pt>
                <c:pt idx="279">
                  <c:v>74.230000000000018</c:v>
                </c:pt>
                <c:pt idx="280">
                  <c:v>65.519999999999982</c:v>
                </c:pt>
                <c:pt idx="281">
                  <c:v>65.319999999999993</c:v>
                </c:pt>
                <c:pt idx="282">
                  <c:v>64.930000000000021</c:v>
                </c:pt>
                <c:pt idx="283">
                  <c:v>63.72</c:v>
                </c:pt>
                <c:pt idx="284">
                  <c:v>65.960000000000022</c:v>
                </c:pt>
                <c:pt idx="285">
                  <c:v>67.589999999999947</c:v>
                </c:pt>
                <c:pt idx="286">
                  <c:v>63.140000000000015</c:v>
                </c:pt>
                <c:pt idx="287">
                  <c:v>53.89999999999997</c:v>
                </c:pt>
                <c:pt idx="288">
                  <c:v>55.509999999999948</c:v>
                </c:pt>
                <c:pt idx="289">
                  <c:v>61.559999999999974</c:v>
                </c:pt>
                <c:pt idx="290">
                  <c:v>61.77000000000001</c:v>
                </c:pt>
                <c:pt idx="291">
                  <c:v>65.609999999999943</c:v>
                </c:pt>
                <c:pt idx="292">
                  <c:v>74.169999999999987</c:v>
                </c:pt>
                <c:pt idx="293">
                  <c:v>64.970000000000013</c:v>
                </c:pt>
                <c:pt idx="294">
                  <c:v>59.710000000000022</c:v>
                </c:pt>
                <c:pt idx="295">
                  <c:v>59.710000000000022</c:v>
                </c:pt>
                <c:pt idx="296">
                  <c:v>67.119999999999976</c:v>
                </c:pt>
                <c:pt idx="297">
                  <c:v>65.36</c:v>
                </c:pt>
                <c:pt idx="298">
                  <c:v>62.61999999999999</c:v>
                </c:pt>
                <c:pt idx="299">
                  <c:v>55.22</c:v>
                </c:pt>
                <c:pt idx="300">
                  <c:v>52.119999999999948</c:v>
                </c:pt>
                <c:pt idx="301">
                  <c:v>41.54</c:v>
                </c:pt>
                <c:pt idx="302">
                  <c:v>37.709999999999951</c:v>
                </c:pt>
                <c:pt idx="303">
                  <c:v>38.079999999999984</c:v>
                </c:pt>
                <c:pt idx="304">
                  <c:v>32.909999999999954</c:v>
                </c:pt>
                <c:pt idx="305">
                  <c:v>27.59999999999998</c:v>
                </c:pt>
                <c:pt idx="306">
                  <c:v>36.51</c:v>
                </c:pt>
                <c:pt idx="307">
                  <c:v>39.94</c:v>
                </c:pt>
                <c:pt idx="308">
                  <c:v>39.930000000000021</c:v>
                </c:pt>
                <c:pt idx="309">
                  <c:v>42.199999999999974</c:v>
                </c:pt>
                <c:pt idx="310">
                  <c:v>33.399999999999963</c:v>
                </c:pt>
                <c:pt idx="311">
                  <c:v>40.079999999999941</c:v>
                </c:pt>
                <c:pt idx="312">
                  <c:v>43.33</c:v>
                </c:pt>
                <c:pt idx="313">
                  <c:v>38.909999999999997</c:v>
                </c:pt>
                <c:pt idx="314">
                  <c:v>43.299999999999983</c:v>
                </c:pt>
                <c:pt idx="315">
                  <c:v>41.939999999999955</c:v>
                </c:pt>
                <c:pt idx="316">
                  <c:v>40.399999999999991</c:v>
                </c:pt>
              </c:numCache>
            </c:numRef>
          </c:val>
          <c:smooth val="0"/>
          <c:extLst>
            <c:ext xmlns:c16="http://schemas.microsoft.com/office/drawing/2014/chart" uri="{C3380CC4-5D6E-409C-BE32-E72D297353CC}">
              <c16:uniqueId val="{00000000-A693-4F85-BF52-F29BA8CC9AA8}"/>
            </c:ext>
          </c:extLst>
        </c:ser>
        <c:ser>
          <c:idx val="1"/>
          <c:order val="1"/>
          <c:tx>
            <c:strRef>
              <c:f>'F.I.2c'!$C$2</c:f>
              <c:strCache>
                <c:ptCount val="1"/>
                <c:pt idx="0">
                  <c:v>Eurozone</c:v>
                </c:pt>
              </c:strCache>
            </c:strRef>
          </c:tx>
          <c:spPr>
            <a:ln w="19050" cap="rnd">
              <a:solidFill>
                <a:schemeClr val="accent6">
                  <a:lumMod val="75000"/>
                </a:schemeClr>
              </a:solidFill>
              <a:round/>
            </a:ln>
            <a:effectLst/>
          </c:spPr>
          <c:marker>
            <c:symbol val="none"/>
          </c:marker>
          <c:cat>
            <c:numRef>
              <c:f>'F.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c'!$C$3:$C$4217</c:f>
              <c:numCache>
                <c:formatCode>General</c:formatCode>
                <c:ptCount val="4215"/>
                <c:pt idx="0">
                  <c:v>0</c:v>
                </c:pt>
                <c:pt idx="1">
                  <c:v>4.4000000000000039</c:v>
                </c:pt>
                <c:pt idx="2">
                  <c:v>0</c:v>
                </c:pt>
                <c:pt idx="3">
                  <c:v>10.000000000000009</c:v>
                </c:pt>
                <c:pt idx="4">
                  <c:v>13.200000000000012</c:v>
                </c:pt>
                <c:pt idx="5">
                  <c:v>11.20000000000001</c:v>
                </c:pt>
                <c:pt idx="6">
                  <c:v>16.400000000000013</c:v>
                </c:pt>
                <c:pt idx="7">
                  <c:v>18.800000000000018</c:v>
                </c:pt>
                <c:pt idx="8">
                  <c:v>21.200000000000017</c:v>
                </c:pt>
                <c:pt idx="9">
                  <c:v>16.000000000000014</c:v>
                </c:pt>
                <c:pt idx="10">
                  <c:v>20.900000000000006</c:v>
                </c:pt>
                <c:pt idx="11">
                  <c:v>23.4</c:v>
                </c:pt>
                <c:pt idx="12">
                  <c:v>29.199999999999982</c:v>
                </c:pt>
                <c:pt idx="13">
                  <c:v>32.500000000000014</c:v>
                </c:pt>
                <c:pt idx="14">
                  <c:v>31.800000000000004</c:v>
                </c:pt>
                <c:pt idx="15">
                  <c:v>26.6</c:v>
                </c:pt>
                <c:pt idx="16">
                  <c:v>32.799999999999983</c:v>
                </c:pt>
                <c:pt idx="17">
                  <c:v>31.800000000000004</c:v>
                </c:pt>
                <c:pt idx="18">
                  <c:v>26.6</c:v>
                </c:pt>
                <c:pt idx="19">
                  <c:v>27.499999999999993</c:v>
                </c:pt>
                <c:pt idx="20">
                  <c:v>21.099999999999987</c:v>
                </c:pt>
                <c:pt idx="21">
                  <c:v>24.399999999999977</c:v>
                </c:pt>
                <c:pt idx="22">
                  <c:v>14.19999999999999</c:v>
                </c:pt>
                <c:pt idx="23">
                  <c:v>12.5</c:v>
                </c:pt>
                <c:pt idx="24">
                  <c:v>21.70000000000001</c:v>
                </c:pt>
                <c:pt idx="25">
                  <c:v>29.199999999999982</c:v>
                </c:pt>
                <c:pt idx="26">
                  <c:v>26.799999999999979</c:v>
                </c:pt>
                <c:pt idx="27">
                  <c:v>29.199999999999982</c:v>
                </c:pt>
                <c:pt idx="28">
                  <c:v>33.000000000000007</c:v>
                </c:pt>
                <c:pt idx="29">
                  <c:v>35.800000000000011</c:v>
                </c:pt>
                <c:pt idx="30">
                  <c:v>33.800000000000011</c:v>
                </c:pt>
                <c:pt idx="31">
                  <c:v>36.899999999999977</c:v>
                </c:pt>
                <c:pt idx="32">
                  <c:v>31.300000000000018</c:v>
                </c:pt>
                <c:pt idx="33">
                  <c:v>33.5</c:v>
                </c:pt>
                <c:pt idx="34">
                  <c:v>37.800000000000011</c:v>
                </c:pt>
                <c:pt idx="35">
                  <c:v>38.700000000000003</c:v>
                </c:pt>
                <c:pt idx="36">
                  <c:v>34.90000000000002</c:v>
                </c:pt>
                <c:pt idx="37">
                  <c:v>42.600000000000016</c:v>
                </c:pt>
                <c:pt idx="38">
                  <c:v>41.599999999999994</c:v>
                </c:pt>
                <c:pt idx="39">
                  <c:v>33.9</c:v>
                </c:pt>
                <c:pt idx="40">
                  <c:v>41.599999999999994</c:v>
                </c:pt>
                <c:pt idx="41">
                  <c:v>43.999999999999993</c:v>
                </c:pt>
                <c:pt idx="42">
                  <c:v>43.500000000000007</c:v>
                </c:pt>
                <c:pt idx="43">
                  <c:v>38.700000000000003</c:v>
                </c:pt>
                <c:pt idx="44">
                  <c:v>39.000000000000014</c:v>
                </c:pt>
                <c:pt idx="45">
                  <c:v>36.79999999999999</c:v>
                </c:pt>
                <c:pt idx="46">
                  <c:v>29.899999999999991</c:v>
                </c:pt>
                <c:pt idx="47">
                  <c:v>29.800000000000004</c:v>
                </c:pt>
                <c:pt idx="48">
                  <c:v>28.200000000000003</c:v>
                </c:pt>
                <c:pt idx="49">
                  <c:v>24.29999999999999</c:v>
                </c:pt>
                <c:pt idx="50">
                  <c:v>27.899999999999991</c:v>
                </c:pt>
                <c:pt idx="51">
                  <c:v>30.600000000000005</c:v>
                </c:pt>
                <c:pt idx="52">
                  <c:v>34.20000000000001</c:v>
                </c:pt>
                <c:pt idx="53">
                  <c:v>40.200000000000017</c:v>
                </c:pt>
                <c:pt idx="54">
                  <c:v>41.800000000000011</c:v>
                </c:pt>
                <c:pt idx="55">
                  <c:v>43.500000000000007</c:v>
                </c:pt>
                <c:pt idx="56">
                  <c:v>42.600000000000016</c:v>
                </c:pt>
                <c:pt idx="57">
                  <c:v>40.79999999999999</c:v>
                </c:pt>
                <c:pt idx="58">
                  <c:v>38.09999999999998</c:v>
                </c:pt>
                <c:pt idx="59">
                  <c:v>29.899999999999991</c:v>
                </c:pt>
                <c:pt idx="60">
                  <c:v>34.799999999999983</c:v>
                </c:pt>
                <c:pt idx="61">
                  <c:v>32.600000000000009</c:v>
                </c:pt>
                <c:pt idx="62">
                  <c:v>26.799999999999979</c:v>
                </c:pt>
                <c:pt idx="63">
                  <c:v>27.400000000000002</c:v>
                </c:pt>
                <c:pt idx="64">
                  <c:v>27.400000000000002</c:v>
                </c:pt>
                <c:pt idx="65">
                  <c:v>27.400000000000002</c:v>
                </c:pt>
                <c:pt idx="66">
                  <c:v>37.599999999999987</c:v>
                </c:pt>
                <c:pt idx="67">
                  <c:v>37.1</c:v>
                </c:pt>
                <c:pt idx="68">
                  <c:v>33.700000000000017</c:v>
                </c:pt>
                <c:pt idx="69">
                  <c:v>37.5</c:v>
                </c:pt>
                <c:pt idx="70">
                  <c:v>41.1</c:v>
                </c:pt>
                <c:pt idx="71">
                  <c:v>34.699999999999996</c:v>
                </c:pt>
                <c:pt idx="72">
                  <c:v>41.1</c:v>
                </c:pt>
                <c:pt idx="73">
                  <c:v>43.900000000000006</c:v>
                </c:pt>
                <c:pt idx="74">
                  <c:v>33.5</c:v>
                </c:pt>
                <c:pt idx="75">
                  <c:v>41.599999999999994</c:v>
                </c:pt>
                <c:pt idx="76">
                  <c:v>46.200000000000017</c:v>
                </c:pt>
                <c:pt idx="77">
                  <c:v>44.09999999999998</c:v>
                </c:pt>
                <c:pt idx="78">
                  <c:v>47.299999999999983</c:v>
                </c:pt>
                <c:pt idx="79">
                  <c:v>47.599999999999994</c:v>
                </c:pt>
                <c:pt idx="80">
                  <c:v>46.200000000000017</c:v>
                </c:pt>
                <c:pt idx="81">
                  <c:v>47.799999999999976</c:v>
                </c:pt>
                <c:pt idx="82">
                  <c:v>56.400000000000006</c:v>
                </c:pt>
                <c:pt idx="83">
                  <c:v>60.599999999999987</c:v>
                </c:pt>
                <c:pt idx="84">
                  <c:v>55.100000000000016</c:v>
                </c:pt>
                <c:pt idx="85">
                  <c:v>50.8</c:v>
                </c:pt>
                <c:pt idx="86">
                  <c:v>56.000000000000007</c:v>
                </c:pt>
                <c:pt idx="87">
                  <c:v>56.000000000000007</c:v>
                </c:pt>
                <c:pt idx="88">
                  <c:v>51.699999999999989</c:v>
                </c:pt>
                <c:pt idx="89">
                  <c:v>47.100000000000009</c:v>
                </c:pt>
                <c:pt idx="90">
                  <c:v>44.399999999999991</c:v>
                </c:pt>
                <c:pt idx="91">
                  <c:v>39.599999999999994</c:v>
                </c:pt>
                <c:pt idx="92">
                  <c:v>43.800000000000018</c:v>
                </c:pt>
                <c:pt idx="93">
                  <c:v>47.100000000000009</c:v>
                </c:pt>
                <c:pt idx="94">
                  <c:v>49.29999999999999</c:v>
                </c:pt>
                <c:pt idx="95">
                  <c:v>48.59999999999998</c:v>
                </c:pt>
                <c:pt idx="96">
                  <c:v>52.400000000000006</c:v>
                </c:pt>
                <c:pt idx="97">
                  <c:v>39.800000000000011</c:v>
                </c:pt>
                <c:pt idx="98">
                  <c:v>43.599999999999994</c:v>
                </c:pt>
                <c:pt idx="99">
                  <c:v>49.100000000000009</c:v>
                </c:pt>
                <c:pt idx="100">
                  <c:v>50.499999999999986</c:v>
                </c:pt>
                <c:pt idx="101">
                  <c:v>47.500000000000007</c:v>
                </c:pt>
                <c:pt idx="102">
                  <c:v>50.999999999999979</c:v>
                </c:pt>
                <c:pt idx="103">
                  <c:v>57.2</c:v>
                </c:pt>
                <c:pt idx="104">
                  <c:v>55.90000000000002</c:v>
                </c:pt>
                <c:pt idx="105">
                  <c:v>52.300000000000011</c:v>
                </c:pt>
                <c:pt idx="106">
                  <c:v>56.800000000000004</c:v>
                </c:pt>
                <c:pt idx="107">
                  <c:v>66.599999999999994</c:v>
                </c:pt>
                <c:pt idx="108">
                  <c:v>62.800000000000011</c:v>
                </c:pt>
                <c:pt idx="109">
                  <c:v>64.000000000000014</c:v>
                </c:pt>
                <c:pt idx="110">
                  <c:v>55.600000000000009</c:v>
                </c:pt>
                <c:pt idx="111">
                  <c:v>50.999999999999979</c:v>
                </c:pt>
                <c:pt idx="112">
                  <c:v>48.8</c:v>
                </c:pt>
                <c:pt idx="113">
                  <c:v>52.499999999999993</c:v>
                </c:pt>
                <c:pt idx="114">
                  <c:v>59.600000000000009</c:v>
                </c:pt>
                <c:pt idx="115">
                  <c:v>64.599999999999994</c:v>
                </c:pt>
                <c:pt idx="116">
                  <c:v>59.799999999999983</c:v>
                </c:pt>
                <c:pt idx="117">
                  <c:v>50.59999999999998</c:v>
                </c:pt>
                <c:pt idx="118">
                  <c:v>44.600000000000016</c:v>
                </c:pt>
                <c:pt idx="119">
                  <c:v>33.599999999999987</c:v>
                </c:pt>
                <c:pt idx="120">
                  <c:v>39.000000000000014</c:v>
                </c:pt>
                <c:pt idx="121">
                  <c:v>37.199999999999989</c:v>
                </c:pt>
                <c:pt idx="122">
                  <c:v>37.999999999999986</c:v>
                </c:pt>
                <c:pt idx="123">
                  <c:v>40.700000000000003</c:v>
                </c:pt>
                <c:pt idx="124">
                  <c:v>38.79999999999999</c:v>
                </c:pt>
                <c:pt idx="125">
                  <c:v>39.5</c:v>
                </c:pt>
                <c:pt idx="126">
                  <c:v>38.700000000000003</c:v>
                </c:pt>
                <c:pt idx="127">
                  <c:v>42.8</c:v>
                </c:pt>
                <c:pt idx="128">
                  <c:v>42.399999999999991</c:v>
                </c:pt>
                <c:pt idx="129">
                  <c:v>47.599999999999994</c:v>
                </c:pt>
                <c:pt idx="130">
                  <c:v>58.300000000000018</c:v>
                </c:pt>
                <c:pt idx="131">
                  <c:v>57.90000000000002</c:v>
                </c:pt>
                <c:pt idx="132">
                  <c:v>56.099999999999994</c:v>
                </c:pt>
                <c:pt idx="133">
                  <c:v>58.400000000000006</c:v>
                </c:pt>
                <c:pt idx="134">
                  <c:v>53.2</c:v>
                </c:pt>
                <c:pt idx="135">
                  <c:v>51.6</c:v>
                </c:pt>
                <c:pt idx="136">
                  <c:v>55.600000000000009</c:v>
                </c:pt>
                <c:pt idx="137">
                  <c:v>50.899999999999991</c:v>
                </c:pt>
                <c:pt idx="138">
                  <c:v>43.900000000000006</c:v>
                </c:pt>
                <c:pt idx="139">
                  <c:v>47.199999999999996</c:v>
                </c:pt>
                <c:pt idx="140">
                  <c:v>44.8</c:v>
                </c:pt>
                <c:pt idx="141">
                  <c:v>40.300000000000004</c:v>
                </c:pt>
                <c:pt idx="142">
                  <c:v>39.699999999999982</c:v>
                </c:pt>
                <c:pt idx="143">
                  <c:v>40.79999999999999</c:v>
                </c:pt>
                <c:pt idx="144">
                  <c:v>44.300000000000004</c:v>
                </c:pt>
                <c:pt idx="145">
                  <c:v>47.100000000000009</c:v>
                </c:pt>
                <c:pt idx="146">
                  <c:v>41.5</c:v>
                </c:pt>
                <c:pt idx="147">
                  <c:v>41.999999999999993</c:v>
                </c:pt>
                <c:pt idx="148">
                  <c:v>39.299999999999983</c:v>
                </c:pt>
                <c:pt idx="149">
                  <c:v>38.299999999999997</c:v>
                </c:pt>
                <c:pt idx="150">
                  <c:v>33.5</c:v>
                </c:pt>
                <c:pt idx="151">
                  <c:v>31.599999999999984</c:v>
                </c:pt>
                <c:pt idx="152">
                  <c:v>27.999999999999979</c:v>
                </c:pt>
                <c:pt idx="153">
                  <c:v>22.000000000000021</c:v>
                </c:pt>
                <c:pt idx="154">
                  <c:v>14.999999999999991</c:v>
                </c:pt>
                <c:pt idx="155">
                  <c:v>16.699999999999982</c:v>
                </c:pt>
                <c:pt idx="156">
                  <c:v>17.700000000000003</c:v>
                </c:pt>
                <c:pt idx="157">
                  <c:v>24.399999999999977</c:v>
                </c:pt>
                <c:pt idx="158">
                  <c:v>24.399999999999977</c:v>
                </c:pt>
                <c:pt idx="159">
                  <c:v>20.100000000000009</c:v>
                </c:pt>
                <c:pt idx="160">
                  <c:v>20.199999999999996</c:v>
                </c:pt>
                <c:pt idx="161">
                  <c:v>16.199999999999992</c:v>
                </c:pt>
                <c:pt idx="162">
                  <c:v>15.600000000000014</c:v>
                </c:pt>
                <c:pt idx="163">
                  <c:v>23.899999999999988</c:v>
                </c:pt>
                <c:pt idx="164">
                  <c:v>22.299999999999986</c:v>
                </c:pt>
                <c:pt idx="165">
                  <c:v>22.199999999999996</c:v>
                </c:pt>
                <c:pt idx="166">
                  <c:v>19.099999999999984</c:v>
                </c:pt>
                <c:pt idx="167">
                  <c:v>16.699999999999982</c:v>
                </c:pt>
                <c:pt idx="168">
                  <c:v>22.000000000000021</c:v>
                </c:pt>
                <c:pt idx="169">
                  <c:v>20.100000000000009</c:v>
                </c:pt>
                <c:pt idx="170">
                  <c:v>22.40000000000002</c:v>
                </c:pt>
                <c:pt idx="171">
                  <c:v>26.399999999999977</c:v>
                </c:pt>
                <c:pt idx="172">
                  <c:v>23.70000000000001</c:v>
                </c:pt>
                <c:pt idx="173">
                  <c:v>25</c:v>
                </c:pt>
                <c:pt idx="174">
                  <c:v>27.499999999999993</c:v>
                </c:pt>
                <c:pt idx="175">
                  <c:v>31.400000000000006</c:v>
                </c:pt>
                <c:pt idx="176">
                  <c:v>25.300000000000011</c:v>
                </c:pt>
                <c:pt idx="177">
                  <c:v>20.000000000000018</c:v>
                </c:pt>
                <c:pt idx="178">
                  <c:v>18.400000000000016</c:v>
                </c:pt>
                <c:pt idx="179">
                  <c:v>14.800000000000013</c:v>
                </c:pt>
                <c:pt idx="180">
                  <c:v>14.400000000000013</c:v>
                </c:pt>
                <c:pt idx="181">
                  <c:v>10.699999999999976</c:v>
                </c:pt>
                <c:pt idx="182">
                  <c:v>8.8000000000000078</c:v>
                </c:pt>
                <c:pt idx="183">
                  <c:v>12.599999999999989</c:v>
                </c:pt>
                <c:pt idx="184">
                  <c:v>12.400000000000011</c:v>
                </c:pt>
                <c:pt idx="185">
                  <c:v>9.7999999999999865</c:v>
                </c:pt>
                <c:pt idx="186">
                  <c:v>11.899999999999977</c:v>
                </c:pt>
                <c:pt idx="187">
                  <c:v>16.599999999999994</c:v>
                </c:pt>
                <c:pt idx="188">
                  <c:v>17.399999999999991</c:v>
                </c:pt>
                <c:pt idx="189">
                  <c:v>18.400000000000016</c:v>
                </c:pt>
                <c:pt idx="190">
                  <c:v>13.200000000000012</c:v>
                </c:pt>
                <c:pt idx="191">
                  <c:v>12.400000000000011</c:v>
                </c:pt>
                <c:pt idx="192">
                  <c:v>15.09999999999998</c:v>
                </c:pt>
                <c:pt idx="193">
                  <c:v>15.899999999999981</c:v>
                </c:pt>
                <c:pt idx="194">
                  <c:v>10.899999999999999</c:v>
                </c:pt>
                <c:pt idx="195">
                  <c:v>9.9000000000000199</c:v>
                </c:pt>
                <c:pt idx="196">
                  <c:v>1.2000000000000011</c:v>
                </c:pt>
                <c:pt idx="197">
                  <c:v>6.800000000000006</c:v>
                </c:pt>
                <c:pt idx="198">
                  <c:v>12.000000000000011</c:v>
                </c:pt>
                <c:pt idx="199">
                  <c:v>18.599999999999994</c:v>
                </c:pt>
                <c:pt idx="200">
                  <c:v>23.199999999999974</c:v>
                </c:pt>
                <c:pt idx="201">
                  <c:v>21.899999999999984</c:v>
                </c:pt>
                <c:pt idx="202">
                  <c:v>23.300000000000011</c:v>
                </c:pt>
                <c:pt idx="203">
                  <c:v>23.199999999999974</c:v>
                </c:pt>
                <c:pt idx="204">
                  <c:v>24.100000000000009</c:v>
                </c:pt>
                <c:pt idx="205">
                  <c:v>25.099999999999987</c:v>
                </c:pt>
                <c:pt idx="206">
                  <c:v>19.799999999999997</c:v>
                </c:pt>
                <c:pt idx="207">
                  <c:v>16.000000000000014</c:v>
                </c:pt>
                <c:pt idx="208">
                  <c:v>18.400000000000016</c:v>
                </c:pt>
                <c:pt idx="209">
                  <c:v>15.899999999999981</c:v>
                </c:pt>
                <c:pt idx="210">
                  <c:v>25.8</c:v>
                </c:pt>
                <c:pt idx="211">
                  <c:v>29.400000000000006</c:v>
                </c:pt>
                <c:pt idx="212">
                  <c:v>27.999999999999979</c:v>
                </c:pt>
                <c:pt idx="213">
                  <c:v>24.2</c:v>
                </c:pt>
                <c:pt idx="214">
                  <c:v>26.699999999999989</c:v>
                </c:pt>
                <c:pt idx="215">
                  <c:v>26.200000000000003</c:v>
                </c:pt>
                <c:pt idx="216">
                  <c:v>31.300000000000018</c:v>
                </c:pt>
                <c:pt idx="217">
                  <c:v>36.399999999999991</c:v>
                </c:pt>
                <c:pt idx="218">
                  <c:v>36.600000000000009</c:v>
                </c:pt>
                <c:pt idx="219">
                  <c:v>38.09999999999998</c:v>
                </c:pt>
                <c:pt idx="220">
                  <c:v>37.1</c:v>
                </c:pt>
                <c:pt idx="221">
                  <c:v>40.09999999999998</c:v>
                </c:pt>
                <c:pt idx="222">
                  <c:v>38.09999999999998</c:v>
                </c:pt>
                <c:pt idx="223">
                  <c:v>42.09999999999998</c:v>
                </c:pt>
                <c:pt idx="224">
                  <c:v>34.299999999999997</c:v>
                </c:pt>
                <c:pt idx="225">
                  <c:v>30.299999999999994</c:v>
                </c:pt>
                <c:pt idx="226">
                  <c:v>33.800000000000011</c:v>
                </c:pt>
                <c:pt idx="227">
                  <c:v>36.600000000000009</c:v>
                </c:pt>
                <c:pt idx="228">
                  <c:v>31.700000000000017</c:v>
                </c:pt>
                <c:pt idx="229">
                  <c:v>33.199999999999989</c:v>
                </c:pt>
                <c:pt idx="230">
                  <c:v>34.90000000000002</c:v>
                </c:pt>
                <c:pt idx="231">
                  <c:v>31.400000000000006</c:v>
                </c:pt>
                <c:pt idx="232">
                  <c:v>32.699999999999996</c:v>
                </c:pt>
                <c:pt idx="233">
                  <c:v>29.400000000000006</c:v>
                </c:pt>
                <c:pt idx="234">
                  <c:v>21.799999999999997</c:v>
                </c:pt>
                <c:pt idx="235">
                  <c:v>18.599999999999994</c:v>
                </c:pt>
                <c:pt idx="236">
                  <c:v>16.299999999999983</c:v>
                </c:pt>
                <c:pt idx="237">
                  <c:v>13.600000000000012</c:v>
                </c:pt>
                <c:pt idx="238">
                  <c:v>10.299999999999976</c:v>
                </c:pt>
                <c:pt idx="239">
                  <c:v>6.4000000000000057</c:v>
                </c:pt>
                <c:pt idx="240">
                  <c:v>0.99999999999997868</c:v>
                </c:pt>
                <c:pt idx="241">
                  <c:v>2.9999999999999805</c:v>
                </c:pt>
                <c:pt idx="242">
                  <c:v>3.6999999999999922</c:v>
                </c:pt>
                <c:pt idx="243">
                  <c:v>8.7000000000000188</c:v>
                </c:pt>
                <c:pt idx="244">
                  <c:v>8.4000000000000075</c:v>
                </c:pt>
                <c:pt idx="245">
                  <c:v>9.6999999999999975</c:v>
                </c:pt>
                <c:pt idx="246">
                  <c:v>9.7999999999999865</c:v>
                </c:pt>
                <c:pt idx="247">
                  <c:v>10.299999999999976</c:v>
                </c:pt>
                <c:pt idx="248">
                  <c:v>18.100000000000005</c:v>
                </c:pt>
                <c:pt idx="249">
                  <c:v>23.300000000000011</c:v>
                </c:pt>
                <c:pt idx="250">
                  <c:v>22.299999999999986</c:v>
                </c:pt>
                <c:pt idx="251">
                  <c:v>20.599999999999994</c:v>
                </c:pt>
                <c:pt idx="252">
                  <c:v>22.100000000000009</c:v>
                </c:pt>
                <c:pt idx="253">
                  <c:v>28.200000000000003</c:v>
                </c:pt>
                <c:pt idx="254">
                  <c:v>26.100000000000012</c:v>
                </c:pt>
                <c:pt idx="255">
                  <c:v>29.899999999999991</c:v>
                </c:pt>
                <c:pt idx="256">
                  <c:v>29.899999999999991</c:v>
                </c:pt>
                <c:pt idx="257">
                  <c:v>29.899999999999991</c:v>
                </c:pt>
                <c:pt idx="258">
                  <c:v>29.899999999999991</c:v>
                </c:pt>
                <c:pt idx="259">
                  <c:v>37.199999999999989</c:v>
                </c:pt>
                <c:pt idx="260">
                  <c:v>34.299999999999997</c:v>
                </c:pt>
                <c:pt idx="261">
                  <c:v>34.299999999999997</c:v>
                </c:pt>
                <c:pt idx="262">
                  <c:v>34.299999999999997</c:v>
                </c:pt>
                <c:pt idx="263">
                  <c:v>35.5</c:v>
                </c:pt>
                <c:pt idx="264">
                  <c:v>40.09999999999998</c:v>
                </c:pt>
                <c:pt idx="265">
                  <c:v>42.300000000000004</c:v>
                </c:pt>
                <c:pt idx="266">
                  <c:v>45.900000000000006</c:v>
                </c:pt>
                <c:pt idx="267">
                  <c:v>52.499999999999993</c:v>
                </c:pt>
                <c:pt idx="268">
                  <c:v>54.300000000000011</c:v>
                </c:pt>
                <c:pt idx="269">
                  <c:v>57.100000000000016</c:v>
                </c:pt>
                <c:pt idx="270">
                  <c:v>58.9</c:v>
                </c:pt>
                <c:pt idx="271">
                  <c:v>62.800000000000011</c:v>
                </c:pt>
                <c:pt idx="272">
                  <c:v>53.6</c:v>
                </c:pt>
                <c:pt idx="273">
                  <c:v>52.300000000000011</c:v>
                </c:pt>
                <c:pt idx="274">
                  <c:v>51.100000000000009</c:v>
                </c:pt>
                <c:pt idx="275">
                  <c:v>50.199999999999974</c:v>
                </c:pt>
                <c:pt idx="276">
                  <c:v>48.59999999999998</c:v>
                </c:pt>
                <c:pt idx="277">
                  <c:v>50.59999999999998</c:v>
                </c:pt>
                <c:pt idx="278">
                  <c:v>52.59999999999998</c:v>
                </c:pt>
                <c:pt idx="279">
                  <c:v>54.499999999999993</c:v>
                </c:pt>
                <c:pt idx="280">
                  <c:v>50.70000000000001</c:v>
                </c:pt>
                <c:pt idx="281">
                  <c:v>54.099999999999994</c:v>
                </c:pt>
                <c:pt idx="282">
                  <c:v>55.90000000000002</c:v>
                </c:pt>
                <c:pt idx="283">
                  <c:v>49.500000000000014</c:v>
                </c:pt>
                <c:pt idx="284">
                  <c:v>43.599999999999994</c:v>
                </c:pt>
                <c:pt idx="285">
                  <c:v>36.09999999999998</c:v>
                </c:pt>
                <c:pt idx="286">
                  <c:v>37.199999999999989</c:v>
                </c:pt>
                <c:pt idx="287">
                  <c:v>34.20000000000001</c:v>
                </c:pt>
                <c:pt idx="288">
                  <c:v>35.5</c:v>
                </c:pt>
                <c:pt idx="289">
                  <c:v>34.799999999999983</c:v>
                </c:pt>
                <c:pt idx="290">
                  <c:v>33.800000000000011</c:v>
                </c:pt>
                <c:pt idx="291">
                  <c:v>40.600000000000016</c:v>
                </c:pt>
                <c:pt idx="292">
                  <c:v>45.299999999999983</c:v>
                </c:pt>
                <c:pt idx="293">
                  <c:v>39.400000000000013</c:v>
                </c:pt>
                <c:pt idx="294">
                  <c:v>40.700000000000003</c:v>
                </c:pt>
                <c:pt idx="295">
                  <c:v>46.499999999999986</c:v>
                </c:pt>
                <c:pt idx="296">
                  <c:v>46.899999999999984</c:v>
                </c:pt>
                <c:pt idx="297">
                  <c:v>53.29999999999999</c:v>
                </c:pt>
                <c:pt idx="298">
                  <c:v>50.999999999999979</c:v>
                </c:pt>
                <c:pt idx="299">
                  <c:v>44.600000000000016</c:v>
                </c:pt>
                <c:pt idx="300">
                  <c:v>45.299999999999983</c:v>
                </c:pt>
                <c:pt idx="301">
                  <c:v>43.40000000000002</c:v>
                </c:pt>
                <c:pt idx="302">
                  <c:v>40.899999999999977</c:v>
                </c:pt>
                <c:pt idx="303">
                  <c:v>38.899999999999977</c:v>
                </c:pt>
                <c:pt idx="304">
                  <c:v>38.20000000000001</c:v>
                </c:pt>
                <c:pt idx="305">
                  <c:v>46.70000000000001</c:v>
                </c:pt>
                <c:pt idx="306">
                  <c:v>47.100000000000009</c:v>
                </c:pt>
                <c:pt idx="307">
                  <c:v>76.900000000000006</c:v>
                </c:pt>
                <c:pt idx="308">
                  <c:v>80.90000000000002</c:v>
                </c:pt>
                <c:pt idx="309">
                  <c:v>81.199999999999989</c:v>
                </c:pt>
                <c:pt idx="310">
                  <c:v>80.90000000000002</c:v>
                </c:pt>
                <c:pt idx="311">
                  <c:v>87.299999999999983</c:v>
                </c:pt>
                <c:pt idx="312">
                  <c:v>85.299999999999983</c:v>
                </c:pt>
                <c:pt idx="313">
                  <c:v>83.1</c:v>
                </c:pt>
                <c:pt idx="314">
                  <c:v>85.199999999999989</c:v>
                </c:pt>
                <c:pt idx="315">
                  <c:v>79.400000000000006</c:v>
                </c:pt>
                <c:pt idx="316">
                  <c:v>78.600000000000009</c:v>
                </c:pt>
              </c:numCache>
            </c:numRef>
          </c:val>
          <c:smooth val="0"/>
          <c:extLst>
            <c:ext xmlns:c16="http://schemas.microsoft.com/office/drawing/2014/chart" uri="{C3380CC4-5D6E-409C-BE32-E72D297353CC}">
              <c16:uniqueId val="{00000001-A693-4F85-BF52-F29BA8CC9AA8}"/>
            </c:ext>
          </c:extLst>
        </c:ser>
        <c:ser>
          <c:idx val="2"/>
          <c:order val="2"/>
          <c:tx>
            <c:strRef>
              <c:f>'F.I.2c'!$D$2</c:f>
              <c:strCache>
                <c:ptCount val="1"/>
                <c:pt idx="0">
                  <c:v>Chile</c:v>
                </c:pt>
              </c:strCache>
            </c:strRef>
          </c:tx>
          <c:spPr>
            <a:ln w="19050" cap="rnd">
              <a:solidFill>
                <a:srgbClr val="C00000"/>
              </a:solidFill>
              <a:round/>
            </a:ln>
            <a:effectLst/>
          </c:spPr>
          <c:marker>
            <c:symbol val="none"/>
          </c:marker>
          <c:cat>
            <c:numRef>
              <c:f>'F.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c'!$D$3:$D$4217</c:f>
              <c:numCache>
                <c:formatCode>General</c:formatCode>
                <c:ptCount val="4215"/>
                <c:pt idx="0">
                  <c:v>0</c:v>
                </c:pt>
                <c:pt idx="1">
                  <c:v>0</c:v>
                </c:pt>
                <c:pt idx="2">
                  <c:v>23.000000000000043</c:v>
                </c:pt>
                <c:pt idx="3">
                  <c:v>23.000000000000043</c:v>
                </c:pt>
                <c:pt idx="4">
                  <c:v>31.00000000000005</c:v>
                </c:pt>
                <c:pt idx="5">
                  <c:v>31.00000000000005</c:v>
                </c:pt>
                <c:pt idx="6">
                  <c:v>31.00000000000005</c:v>
                </c:pt>
                <c:pt idx="7">
                  <c:v>28.000000000000025</c:v>
                </c:pt>
                <c:pt idx="8">
                  <c:v>25</c:v>
                </c:pt>
                <c:pt idx="9">
                  <c:v>23.000000000000043</c:v>
                </c:pt>
                <c:pt idx="10">
                  <c:v>16.000000000000014</c:v>
                </c:pt>
                <c:pt idx="11">
                  <c:v>19.000000000000039</c:v>
                </c:pt>
                <c:pt idx="12">
                  <c:v>20.000000000000018</c:v>
                </c:pt>
                <c:pt idx="13">
                  <c:v>20.999999999999996</c:v>
                </c:pt>
                <c:pt idx="14">
                  <c:v>25.999999999999979</c:v>
                </c:pt>
                <c:pt idx="15">
                  <c:v>21.999999999999975</c:v>
                </c:pt>
                <c:pt idx="16">
                  <c:v>27.000000000000046</c:v>
                </c:pt>
                <c:pt idx="17">
                  <c:v>23.000000000000043</c:v>
                </c:pt>
                <c:pt idx="18">
                  <c:v>23.000000000000043</c:v>
                </c:pt>
                <c:pt idx="19">
                  <c:v>25.999999999999979</c:v>
                </c:pt>
                <c:pt idx="20">
                  <c:v>23.000000000000043</c:v>
                </c:pt>
                <c:pt idx="21">
                  <c:v>21.999999999999975</c:v>
                </c:pt>
                <c:pt idx="22">
                  <c:v>16.000000000000014</c:v>
                </c:pt>
                <c:pt idx="23">
                  <c:v>11.000000000000032</c:v>
                </c:pt>
                <c:pt idx="24">
                  <c:v>10.000000000000053</c:v>
                </c:pt>
                <c:pt idx="25">
                  <c:v>15.000000000000036</c:v>
                </c:pt>
                <c:pt idx="26">
                  <c:v>16.999999999999993</c:v>
                </c:pt>
                <c:pt idx="27">
                  <c:v>12.999999999999989</c:v>
                </c:pt>
                <c:pt idx="28">
                  <c:v>16.000000000000014</c:v>
                </c:pt>
                <c:pt idx="29">
                  <c:v>15.000000000000036</c:v>
                </c:pt>
                <c:pt idx="30">
                  <c:v>15.000000000000036</c:v>
                </c:pt>
                <c:pt idx="31">
                  <c:v>15.000000000000036</c:v>
                </c:pt>
                <c:pt idx="32">
                  <c:v>15.000000000000036</c:v>
                </c:pt>
                <c:pt idx="33">
                  <c:v>15.000000000000036</c:v>
                </c:pt>
                <c:pt idx="34">
                  <c:v>15.000000000000036</c:v>
                </c:pt>
                <c:pt idx="35">
                  <c:v>20.000000000000018</c:v>
                </c:pt>
                <c:pt idx="36">
                  <c:v>16.000000000000014</c:v>
                </c:pt>
                <c:pt idx="37">
                  <c:v>16.000000000000014</c:v>
                </c:pt>
                <c:pt idx="38">
                  <c:v>16.000000000000014</c:v>
                </c:pt>
                <c:pt idx="39">
                  <c:v>20.999999999999996</c:v>
                </c:pt>
                <c:pt idx="40">
                  <c:v>20.999999999999996</c:v>
                </c:pt>
                <c:pt idx="41">
                  <c:v>31.00000000000005</c:v>
                </c:pt>
                <c:pt idx="42">
                  <c:v>31.00000000000005</c:v>
                </c:pt>
                <c:pt idx="43">
                  <c:v>31.00000000000005</c:v>
                </c:pt>
                <c:pt idx="44">
                  <c:v>31.00000000000005</c:v>
                </c:pt>
                <c:pt idx="45">
                  <c:v>44.000000000000043</c:v>
                </c:pt>
                <c:pt idx="46">
                  <c:v>43.000000000000057</c:v>
                </c:pt>
                <c:pt idx="47">
                  <c:v>39.000000000000057</c:v>
                </c:pt>
                <c:pt idx="48">
                  <c:v>35.000000000000057</c:v>
                </c:pt>
                <c:pt idx="49">
                  <c:v>36.000000000000028</c:v>
                </c:pt>
                <c:pt idx="50">
                  <c:v>37.999999999999986</c:v>
                </c:pt>
                <c:pt idx="51">
                  <c:v>44.000000000000043</c:v>
                </c:pt>
                <c:pt idx="52">
                  <c:v>39.000000000000057</c:v>
                </c:pt>
                <c:pt idx="53">
                  <c:v>44.000000000000043</c:v>
                </c:pt>
                <c:pt idx="54">
                  <c:v>46</c:v>
                </c:pt>
                <c:pt idx="55">
                  <c:v>52.000000000000043</c:v>
                </c:pt>
                <c:pt idx="56">
                  <c:v>54</c:v>
                </c:pt>
                <c:pt idx="57">
                  <c:v>52.000000000000043</c:v>
                </c:pt>
                <c:pt idx="58">
                  <c:v>53.000000000000028</c:v>
                </c:pt>
                <c:pt idx="59">
                  <c:v>52.000000000000043</c:v>
                </c:pt>
                <c:pt idx="60">
                  <c:v>56.00000000000005</c:v>
                </c:pt>
                <c:pt idx="61">
                  <c:v>54.999999999999986</c:v>
                </c:pt>
                <c:pt idx="62">
                  <c:v>54</c:v>
                </c:pt>
                <c:pt idx="63">
                  <c:v>54.999999999999986</c:v>
                </c:pt>
                <c:pt idx="64">
                  <c:v>54.999999999999986</c:v>
                </c:pt>
                <c:pt idx="65">
                  <c:v>54.999999999999986</c:v>
                </c:pt>
                <c:pt idx="66">
                  <c:v>62.999999999999986</c:v>
                </c:pt>
                <c:pt idx="67">
                  <c:v>68.000000000000057</c:v>
                </c:pt>
                <c:pt idx="68">
                  <c:v>67</c:v>
                </c:pt>
                <c:pt idx="69">
                  <c:v>69.000000000000043</c:v>
                </c:pt>
                <c:pt idx="70">
                  <c:v>74.000000000000028</c:v>
                </c:pt>
                <c:pt idx="71">
                  <c:v>75</c:v>
                </c:pt>
                <c:pt idx="72">
                  <c:v>79.999999999999986</c:v>
                </c:pt>
                <c:pt idx="73">
                  <c:v>82.000000000000028</c:v>
                </c:pt>
                <c:pt idx="74">
                  <c:v>79.999999999999986</c:v>
                </c:pt>
                <c:pt idx="75">
                  <c:v>90.000000000000028</c:v>
                </c:pt>
                <c:pt idx="76">
                  <c:v>92</c:v>
                </c:pt>
                <c:pt idx="77">
                  <c:v>100</c:v>
                </c:pt>
                <c:pt idx="78">
                  <c:v>100.99999999999997</c:v>
                </c:pt>
                <c:pt idx="79">
                  <c:v>91.000000000000014</c:v>
                </c:pt>
                <c:pt idx="80">
                  <c:v>87.000000000000014</c:v>
                </c:pt>
                <c:pt idx="81">
                  <c:v>82.000000000000028</c:v>
                </c:pt>
                <c:pt idx="82">
                  <c:v>82.000000000000028</c:v>
                </c:pt>
                <c:pt idx="83">
                  <c:v>87.999999999999986</c:v>
                </c:pt>
                <c:pt idx="84">
                  <c:v>83.999999999999986</c:v>
                </c:pt>
                <c:pt idx="85">
                  <c:v>79.999999999999986</c:v>
                </c:pt>
                <c:pt idx="86">
                  <c:v>79.999999999999986</c:v>
                </c:pt>
                <c:pt idx="87">
                  <c:v>79.999999999999986</c:v>
                </c:pt>
                <c:pt idx="88">
                  <c:v>79.999999999999986</c:v>
                </c:pt>
                <c:pt idx="89">
                  <c:v>71.999999999999972</c:v>
                </c:pt>
                <c:pt idx="90">
                  <c:v>67</c:v>
                </c:pt>
                <c:pt idx="91">
                  <c:v>62.000000000000014</c:v>
                </c:pt>
                <c:pt idx="92">
                  <c:v>70.000000000000014</c:v>
                </c:pt>
                <c:pt idx="93">
                  <c:v>67</c:v>
                </c:pt>
                <c:pt idx="94">
                  <c:v>73.000000000000043</c:v>
                </c:pt>
                <c:pt idx="95">
                  <c:v>71</c:v>
                </c:pt>
                <c:pt idx="96">
                  <c:v>75</c:v>
                </c:pt>
                <c:pt idx="97">
                  <c:v>70.000000000000014</c:v>
                </c:pt>
                <c:pt idx="98">
                  <c:v>64.000000000000057</c:v>
                </c:pt>
                <c:pt idx="99">
                  <c:v>65.000000000000028</c:v>
                </c:pt>
                <c:pt idx="100">
                  <c:v>61.000000000000028</c:v>
                </c:pt>
                <c:pt idx="101">
                  <c:v>61.000000000000028</c:v>
                </c:pt>
                <c:pt idx="102">
                  <c:v>62.999999999999986</c:v>
                </c:pt>
                <c:pt idx="103">
                  <c:v>71</c:v>
                </c:pt>
                <c:pt idx="104">
                  <c:v>73.000000000000043</c:v>
                </c:pt>
                <c:pt idx="105">
                  <c:v>75.999999999999972</c:v>
                </c:pt>
                <c:pt idx="106">
                  <c:v>81.000000000000057</c:v>
                </c:pt>
                <c:pt idx="107">
                  <c:v>87.000000000000014</c:v>
                </c:pt>
                <c:pt idx="108">
                  <c:v>90.000000000000028</c:v>
                </c:pt>
                <c:pt idx="109">
                  <c:v>79.999999999999986</c:v>
                </c:pt>
                <c:pt idx="110">
                  <c:v>78.000000000000028</c:v>
                </c:pt>
                <c:pt idx="111">
                  <c:v>73.000000000000043</c:v>
                </c:pt>
                <c:pt idx="112">
                  <c:v>69.000000000000043</c:v>
                </c:pt>
                <c:pt idx="113">
                  <c:v>65.000000000000028</c:v>
                </c:pt>
                <c:pt idx="114">
                  <c:v>68.000000000000057</c:v>
                </c:pt>
                <c:pt idx="115">
                  <c:v>68.000000000000057</c:v>
                </c:pt>
                <c:pt idx="116">
                  <c:v>71</c:v>
                </c:pt>
                <c:pt idx="117">
                  <c:v>65.000000000000028</c:v>
                </c:pt>
                <c:pt idx="118">
                  <c:v>67</c:v>
                </c:pt>
                <c:pt idx="119">
                  <c:v>67</c:v>
                </c:pt>
                <c:pt idx="120">
                  <c:v>71.999999999999972</c:v>
                </c:pt>
                <c:pt idx="121">
                  <c:v>77.000000000000043</c:v>
                </c:pt>
                <c:pt idx="122">
                  <c:v>79.999999999999986</c:v>
                </c:pt>
                <c:pt idx="123">
                  <c:v>79.999999999999986</c:v>
                </c:pt>
                <c:pt idx="124">
                  <c:v>83.999999999999986</c:v>
                </c:pt>
                <c:pt idx="125">
                  <c:v>87.999999999999986</c:v>
                </c:pt>
                <c:pt idx="126">
                  <c:v>87.999999999999986</c:v>
                </c:pt>
                <c:pt idx="127">
                  <c:v>100</c:v>
                </c:pt>
                <c:pt idx="128">
                  <c:v>100</c:v>
                </c:pt>
                <c:pt idx="129">
                  <c:v>95.000000000000014</c:v>
                </c:pt>
                <c:pt idx="130">
                  <c:v>96.999999999999972</c:v>
                </c:pt>
                <c:pt idx="131">
                  <c:v>98.000000000000043</c:v>
                </c:pt>
                <c:pt idx="132">
                  <c:v>94.000000000000043</c:v>
                </c:pt>
                <c:pt idx="133">
                  <c:v>93.000000000000057</c:v>
                </c:pt>
                <c:pt idx="134">
                  <c:v>92</c:v>
                </c:pt>
                <c:pt idx="135">
                  <c:v>89.000000000000057</c:v>
                </c:pt>
                <c:pt idx="136">
                  <c:v>91.000000000000014</c:v>
                </c:pt>
                <c:pt idx="137">
                  <c:v>93.000000000000057</c:v>
                </c:pt>
                <c:pt idx="138">
                  <c:v>83</c:v>
                </c:pt>
                <c:pt idx="139">
                  <c:v>81.000000000000057</c:v>
                </c:pt>
                <c:pt idx="140">
                  <c:v>82.000000000000028</c:v>
                </c:pt>
                <c:pt idx="141">
                  <c:v>82.000000000000028</c:v>
                </c:pt>
                <c:pt idx="142">
                  <c:v>77.000000000000043</c:v>
                </c:pt>
                <c:pt idx="143">
                  <c:v>78.000000000000028</c:v>
                </c:pt>
                <c:pt idx="144">
                  <c:v>79.999999999999986</c:v>
                </c:pt>
                <c:pt idx="145">
                  <c:v>79.999999999999986</c:v>
                </c:pt>
                <c:pt idx="146">
                  <c:v>79.999999999999986</c:v>
                </c:pt>
                <c:pt idx="147">
                  <c:v>79</c:v>
                </c:pt>
                <c:pt idx="148">
                  <c:v>78.000000000000028</c:v>
                </c:pt>
                <c:pt idx="149">
                  <c:v>78.000000000000028</c:v>
                </c:pt>
                <c:pt idx="150">
                  <c:v>85.000000000000057</c:v>
                </c:pt>
                <c:pt idx="151">
                  <c:v>85.000000000000057</c:v>
                </c:pt>
                <c:pt idx="152">
                  <c:v>79.999999999999986</c:v>
                </c:pt>
                <c:pt idx="153">
                  <c:v>75</c:v>
                </c:pt>
                <c:pt idx="154">
                  <c:v>69.000000000000043</c:v>
                </c:pt>
                <c:pt idx="155">
                  <c:v>58.000000000000007</c:v>
                </c:pt>
                <c:pt idx="156">
                  <c:v>62.999999999999986</c:v>
                </c:pt>
                <c:pt idx="157">
                  <c:v>66.000000000000014</c:v>
                </c:pt>
                <c:pt idx="158">
                  <c:v>66.000000000000014</c:v>
                </c:pt>
                <c:pt idx="159">
                  <c:v>61.000000000000028</c:v>
                </c:pt>
                <c:pt idx="160">
                  <c:v>61.000000000000028</c:v>
                </c:pt>
                <c:pt idx="161">
                  <c:v>54.999999999999986</c:v>
                </c:pt>
                <c:pt idx="162">
                  <c:v>49.000000000000021</c:v>
                </c:pt>
                <c:pt idx="163">
                  <c:v>49.000000000000021</c:v>
                </c:pt>
                <c:pt idx="164">
                  <c:v>50</c:v>
                </c:pt>
                <c:pt idx="165">
                  <c:v>48.000000000000043</c:v>
                </c:pt>
                <c:pt idx="166">
                  <c:v>46.999999999999972</c:v>
                </c:pt>
                <c:pt idx="167">
                  <c:v>45.000000000000014</c:v>
                </c:pt>
                <c:pt idx="168">
                  <c:v>48.000000000000043</c:v>
                </c:pt>
                <c:pt idx="169">
                  <c:v>43.000000000000057</c:v>
                </c:pt>
                <c:pt idx="170">
                  <c:v>41.000000000000014</c:v>
                </c:pt>
                <c:pt idx="171">
                  <c:v>43.000000000000057</c:v>
                </c:pt>
                <c:pt idx="172">
                  <c:v>41.000000000000014</c:v>
                </c:pt>
                <c:pt idx="173">
                  <c:v>41.000000000000014</c:v>
                </c:pt>
                <c:pt idx="174">
                  <c:v>33.999999999999986</c:v>
                </c:pt>
                <c:pt idx="175">
                  <c:v>33.999999999999986</c:v>
                </c:pt>
                <c:pt idx="176">
                  <c:v>31.00000000000005</c:v>
                </c:pt>
                <c:pt idx="177">
                  <c:v>25.999999999999979</c:v>
                </c:pt>
                <c:pt idx="178">
                  <c:v>23.000000000000043</c:v>
                </c:pt>
                <c:pt idx="179">
                  <c:v>20.000000000000018</c:v>
                </c:pt>
                <c:pt idx="180">
                  <c:v>19.000000000000039</c:v>
                </c:pt>
                <c:pt idx="181">
                  <c:v>11.000000000000032</c:v>
                </c:pt>
                <c:pt idx="182">
                  <c:v>7.0000000000000284</c:v>
                </c:pt>
                <c:pt idx="183">
                  <c:v>7.0000000000000284</c:v>
                </c:pt>
                <c:pt idx="184">
                  <c:v>0.99999999999997868</c:v>
                </c:pt>
                <c:pt idx="185">
                  <c:v>2.0000000000000462</c:v>
                </c:pt>
                <c:pt idx="186">
                  <c:v>0</c:v>
                </c:pt>
                <c:pt idx="187">
                  <c:v>0</c:v>
                </c:pt>
                <c:pt idx="188">
                  <c:v>0</c:v>
                </c:pt>
                <c:pt idx="189">
                  <c:v>0</c:v>
                </c:pt>
                <c:pt idx="190">
                  <c:v>-0.99999999999997868</c:v>
                </c:pt>
                <c:pt idx="191">
                  <c:v>-1.9999999999999574</c:v>
                </c:pt>
                <c:pt idx="192">
                  <c:v>0</c:v>
                </c:pt>
                <c:pt idx="193">
                  <c:v>-1.9999999999999574</c:v>
                </c:pt>
                <c:pt idx="194">
                  <c:v>-13.999999999999968</c:v>
                </c:pt>
                <c:pt idx="195">
                  <c:v>-12.000000000000011</c:v>
                </c:pt>
                <c:pt idx="196">
                  <c:v>-8.0000000000000071</c:v>
                </c:pt>
                <c:pt idx="197">
                  <c:v>-5.9999999999999609</c:v>
                </c:pt>
                <c:pt idx="198">
                  <c:v>0</c:v>
                </c:pt>
                <c:pt idx="199">
                  <c:v>11.000000000000032</c:v>
                </c:pt>
                <c:pt idx="200">
                  <c:v>16.999999999999993</c:v>
                </c:pt>
                <c:pt idx="201">
                  <c:v>18.00000000000006</c:v>
                </c:pt>
                <c:pt idx="202">
                  <c:v>23.000000000000043</c:v>
                </c:pt>
                <c:pt idx="203">
                  <c:v>27.000000000000046</c:v>
                </c:pt>
                <c:pt idx="204">
                  <c:v>27.000000000000046</c:v>
                </c:pt>
                <c:pt idx="205">
                  <c:v>29.999999999999982</c:v>
                </c:pt>
                <c:pt idx="206">
                  <c:v>28.000000000000025</c:v>
                </c:pt>
                <c:pt idx="207">
                  <c:v>20.000000000000018</c:v>
                </c:pt>
                <c:pt idx="208">
                  <c:v>16.000000000000014</c:v>
                </c:pt>
                <c:pt idx="209">
                  <c:v>19.000000000000039</c:v>
                </c:pt>
                <c:pt idx="210">
                  <c:v>32.000000000000028</c:v>
                </c:pt>
                <c:pt idx="211">
                  <c:v>40.000000000000036</c:v>
                </c:pt>
                <c:pt idx="212">
                  <c:v>46</c:v>
                </c:pt>
                <c:pt idx="213">
                  <c:v>45.000000000000014</c:v>
                </c:pt>
                <c:pt idx="214">
                  <c:v>44.000000000000043</c:v>
                </c:pt>
                <c:pt idx="215">
                  <c:v>44.000000000000043</c:v>
                </c:pt>
                <c:pt idx="216">
                  <c:v>46</c:v>
                </c:pt>
                <c:pt idx="217">
                  <c:v>46</c:v>
                </c:pt>
                <c:pt idx="218">
                  <c:v>46</c:v>
                </c:pt>
                <c:pt idx="219">
                  <c:v>46</c:v>
                </c:pt>
                <c:pt idx="220">
                  <c:v>43.000000000000057</c:v>
                </c:pt>
                <c:pt idx="221">
                  <c:v>44.000000000000043</c:v>
                </c:pt>
                <c:pt idx="222">
                  <c:v>50.999999999999979</c:v>
                </c:pt>
                <c:pt idx="223">
                  <c:v>48.000000000000043</c:v>
                </c:pt>
                <c:pt idx="224">
                  <c:v>50</c:v>
                </c:pt>
                <c:pt idx="225">
                  <c:v>53.000000000000028</c:v>
                </c:pt>
                <c:pt idx="226">
                  <c:v>60.000000000000057</c:v>
                </c:pt>
                <c:pt idx="227">
                  <c:v>60.000000000000057</c:v>
                </c:pt>
                <c:pt idx="228">
                  <c:v>66.000000000000014</c:v>
                </c:pt>
                <c:pt idx="229">
                  <c:v>62.000000000000014</c:v>
                </c:pt>
                <c:pt idx="230">
                  <c:v>62.999999999999986</c:v>
                </c:pt>
                <c:pt idx="231">
                  <c:v>61.000000000000028</c:v>
                </c:pt>
                <c:pt idx="232">
                  <c:v>61.000000000000028</c:v>
                </c:pt>
                <c:pt idx="233">
                  <c:v>56.00000000000005</c:v>
                </c:pt>
                <c:pt idx="234">
                  <c:v>57.000000000000028</c:v>
                </c:pt>
                <c:pt idx="235">
                  <c:v>53.000000000000028</c:v>
                </c:pt>
                <c:pt idx="236">
                  <c:v>46</c:v>
                </c:pt>
                <c:pt idx="237">
                  <c:v>39.000000000000057</c:v>
                </c:pt>
                <c:pt idx="238">
                  <c:v>43.000000000000057</c:v>
                </c:pt>
                <c:pt idx="239">
                  <c:v>37.999999999999986</c:v>
                </c:pt>
                <c:pt idx="240">
                  <c:v>39.000000000000057</c:v>
                </c:pt>
                <c:pt idx="241">
                  <c:v>33.999999999999986</c:v>
                </c:pt>
                <c:pt idx="242">
                  <c:v>33.999999999999986</c:v>
                </c:pt>
                <c:pt idx="243">
                  <c:v>33.000000000000007</c:v>
                </c:pt>
                <c:pt idx="244">
                  <c:v>28.000000000000025</c:v>
                </c:pt>
                <c:pt idx="245">
                  <c:v>29.999999999999982</c:v>
                </c:pt>
                <c:pt idx="246">
                  <c:v>33.000000000000007</c:v>
                </c:pt>
                <c:pt idx="247">
                  <c:v>32.000000000000028</c:v>
                </c:pt>
                <c:pt idx="248">
                  <c:v>39.000000000000057</c:v>
                </c:pt>
                <c:pt idx="249">
                  <c:v>39.000000000000057</c:v>
                </c:pt>
                <c:pt idx="250">
                  <c:v>39.000000000000057</c:v>
                </c:pt>
                <c:pt idx="251">
                  <c:v>46.999999999999972</c:v>
                </c:pt>
                <c:pt idx="252">
                  <c:v>48.000000000000043</c:v>
                </c:pt>
                <c:pt idx="253">
                  <c:v>58.000000000000007</c:v>
                </c:pt>
                <c:pt idx="254">
                  <c:v>56.00000000000005</c:v>
                </c:pt>
                <c:pt idx="255">
                  <c:v>62.000000000000014</c:v>
                </c:pt>
                <c:pt idx="256">
                  <c:v>62.999999999999986</c:v>
                </c:pt>
                <c:pt idx="257">
                  <c:v>62.999999999999986</c:v>
                </c:pt>
                <c:pt idx="258">
                  <c:v>68.000000000000057</c:v>
                </c:pt>
                <c:pt idx="259">
                  <c:v>69.000000000000043</c:v>
                </c:pt>
                <c:pt idx="260">
                  <c:v>65.000000000000028</c:v>
                </c:pt>
                <c:pt idx="261">
                  <c:v>65.000000000000028</c:v>
                </c:pt>
                <c:pt idx="262">
                  <c:v>65.000000000000028</c:v>
                </c:pt>
                <c:pt idx="263">
                  <c:v>62.999999999999986</c:v>
                </c:pt>
                <c:pt idx="264">
                  <c:v>62.999999999999986</c:v>
                </c:pt>
                <c:pt idx="265">
                  <c:v>62.999999999999986</c:v>
                </c:pt>
                <c:pt idx="266">
                  <c:v>71</c:v>
                </c:pt>
                <c:pt idx="267">
                  <c:v>75</c:v>
                </c:pt>
                <c:pt idx="268">
                  <c:v>75</c:v>
                </c:pt>
                <c:pt idx="269">
                  <c:v>75</c:v>
                </c:pt>
                <c:pt idx="270">
                  <c:v>75</c:v>
                </c:pt>
                <c:pt idx="271">
                  <c:v>73.000000000000043</c:v>
                </c:pt>
                <c:pt idx="272">
                  <c:v>73.000000000000043</c:v>
                </c:pt>
                <c:pt idx="273">
                  <c:v>70.000000000000014</c:v>
                </c:pt>
                <c:pt idx="274">
                  <c:v>62.999999999999986</c:v>
                </c:pt>
                <c:pt idx="275">
                  <c:v>60.000000000000057</c:v>
                </c:pt>
                <c:pt idx="276">
                  <c:v>60.000000000000057</c:v>
                </c:pt>
                <c:pt idx="277">
                  <c:v>60.000000000000057</c:v>
                </c:pt>
                <c:pt idx="278">
                  <c:v>60.000000000000057</c:v>
                </c:pt>
                <c:pt idx="279">
                  <c:v>71</c:v>
                </c:pt>
                <c:pt idx="280">
                  <c:v>65.000000000000028</c:v>
                </c:pt>
                <c:pt idx="281">
                  <c:v>68.000000000000057</c:v>
                </c:pt>
                <c:pt idx="282">
                  <c:v>68.000000000000057</c:v>
                </c:pt>
                <c:pt idx="283">
                  <c:v>68.000000000000057</c:v>
                </c:pt>
                <c:pt idx="284">
                  <c:v>73.000000000000043</c:v>
                </c:pt>
                <c:pt idx="285">
                  <c:v>75</c:v>
                </c:pt>
                <c:pt idx="286">
                  <c:v>71.999999999999972</c:v>
                </c:pt>
                <c:pt idx="287">
                  <c:v>68.000000000000057</c:v>
                </c:pt>
                <c:pt idx="288">
                  <c:v>68.000000000000057</c:v>
                </c:pt>
                <c:pt idx="289">
                  <c:v>68.000000000000057</c:v>
                </c:pt>
                <c:pt idx="290">
                  <c:v>68.000000000000057</c:v>
                </c:pt>
                <c:pt idx="291">
                  <c:v>70.000000000000014</c:v>
                </c:pt>
                <c:pt idx="292">
                  <c:v>70.000000000000014</c:v>
                </c:pt>
                <c:pt idx="293">
                  <c:v>70.000000000000014</c:v>
                </c:pt>
                <c:pt idx="294">
                  <c:v>70.000000000000014</c:v>
                </c:pt>
                <c:pt idx="295">
                  <c:v>70.000000000000014</c:v>
                </c:pt>
                <c:pt idx="296">
                  <c:v>70.000000000000014</c:v>
                </c:pt>
                <c:pt idx="297">
                  <c:v>82.000000000000028</c:v>
                </c:pt>
                <c:pt idx="298">
                  <c:v>79.999999999999986</c:v>
                </c:pt>
                <c:pt idx="299">
                  <c:v>74.000000000000028</c:v>
                </c:pt>
                <c:pt idx="300">
                  <c:v>74.000000000000028</c:v>
                </c:pt>
                <c:pt idx="301">
                  <c:v>62.999999999999986</c:v>
                </c:pt>
                <c:pt idx="302">
                  <c:v>62.999999999999986</c:v>
                </c:pt>
                <c:pt idx="303">
                  <c:v>66.000000000000014</c:v>
                </c:pt>
                <c:pt idx="304">
                  <c:v>64.000000000000057</c:v>
                </c:pt>
                <c:pt idx="305">
                  <c:v>64.000000000000057</c:v>
                </c:pt>
                <c:pt idx="306">
                  <c:v>56.00000000000005</c:v>
                </c:pt>
                <c:pt idx="307">
                  <c:v>56.00000000000005</c:v>
                </c:pt>
                <c:pt idx="308">
                  <c:v>56.00000000000005</c:v>
                </c:pt>
                <c:pt idx="309">
                  <c:v>56.00000000000005</c:v>
                </c:pt>
                <c:pt idx="310">
                  <c:v>45.000000000000014</c:v>
                </c:pt>
                <c:pt idx="311">
                  <c:v>45.000000000000014</c:v>
                </c:pt>
                <c:pt idx="312">
                  <c:v>46</c:v>
                </c:pt>
                <c:pt idx="313">
                  <c:v>43.000000000000057</c:v>
                </c:pt>
                <c:pt idx="314">
                  <c:v>46</c:v>
                </c:pt>
                <c:pt idx="315">
                  <c:v>46</c:v>
                </c:pt>
              </c:numCache>
            </c:numRef>
          </c:val>
          <c:smooth val="0"/>
          <c:extLst>
            <c:ext xmlns:c16="http://schemas.microsoft.com/office/drawing/2014/chart" uri="{C3380CC4-5D6E-409C-BE32-E72D297353CC}">
              <c16:uniqueId val="{00000002-A693-4F85-BF52-F29BA8CC9AA8}"/>
            </c:ext>
          </c:extLst>
        </c:ser>
        <c:ser>
          <c:idx val="5"/>
          <c:order val="4"/>
          <c:tx>
            <c:strRef>
              <c:f>'F.I.2c'!$F$2</c:f>
              <c:strCache>
                <c:ptCount val="1"/>
                <c:pt idx="0">
                  <c:v>Dec.24 Rep.</c:v>
                </c:pt>
              </c:strCache>
            </c:strRef>
          </c:tx>
          <c:spPr>
            <a:ln w="19050" cap="rnd">
              <a:solidFill>
                <a:schemeClr val="tx1"/>
              </a:solidFill>
              <a:prstDash val="sysDash"/>
              <a:round/>
            </a:ln>
            <a:effectLst/>
          </c:spPr>
          <c:marker>
            <c:symbol val="none"/>
          </c:marker>
          <c:cat>
            <c:numRef>
              <c:f>'F.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c'!$F$3:$F$4217</c:f>
              <c:numCache>
                <c:formatCode>General</c:formatCode>
                <c:ptCount val="4215"/>
                <c:pt idx="246">
                  <c:v>-200</c:v>
                </c:pt>
                <c:pt idx="247">
                  <c:v>200</c:v>
                </c:pt>
              </c:numCache>
            </c:numRef>
          </c:val>
          <c:smooth val="0"/>
          <c:extLst>
            <c:ext xmlns:c16="http://schemas.microsoft.com/office/drawing/2014/chart" uri="{C3380CC4-5D6E-409C-BE32-E72D297353CC}">
              <c16:uniqueId val="{00000003-A693-4F85-BF52-F29BA8CC9AA8}"/>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2c'!$E$2</c:f>
              <c:strCache>
                <c:ptCount val="1"/>
                <c:pt idx="0">
                  <c:v>Latin America</c:v>
                </c:pt>
              </c:strCache>
            </c:strRef>
          </c:tx>
          <c:spPr>
            <a:ln w="19050" cap="rnd">
              <a:solidFill>
                <a:schemeClr val="accent4"/>
              </a:solidFill>
              <a:round/>
            </a:ln>
            <a:effectLst/>
          </c:spPr>
          <c:marker>
            <c:symbol val="none"/>
          </c:marker>
          <c:cat>
            <c:numRef>
              <c:f>'F.I.2c'!$A$3:$A$4217</c:f>
              <c:numCache>
                <c:formatCode>dd\-mm\-yyyy</c:formatCode>
                <c:ptCount val="4215"/>
                <c:pt idx="0">
                  <c:v>45292</c:v>
                </c:pt>
                <c:pt idx="1">
                  <c:v>45293</c:v>
                </c:pt>
                <c:pt idx="2">
                  <c:v>45294</c:v>
                </c:pt>
                <c:pt idx="3">
                  <c:v>45295</c:v>
                </c:pt>
                <c:pt idx="4">
                  <c:v>45296</c:v>
                </c:pt>
                <c:pt idx="5">
                  <c:v>45299</c:v>
                </c:pt>
                <c:pt idx="6">
                  <c:v>45300</c:v>
                </c:pt>
                <c:pt idx="7">
                  <c:v>45301</c:v>
                </c:pt>
                <c:pt idx="8">
                  <c:v>45302</c:v>
                </c:pt>
                <c:pt idx="9">
                  <c:v>45303</c:v>
                </c:pt>
                <c:pt idx="10">
                  <c:v>45306</c:v>
                </c:pt>
                <c:pt idx="11">
                  <c:v>45307</c:v>
                </c:pt>
                <c:pt idx="12">
                  <c:v>45308</c:v>
                </c:pt>
                <c:pt idx="13">
                  <c:v>45309</c:v>
                </c:pt>
                <c:pt idx="14">
                  <c:v>45310</c:v>
                </c:pt>
                <c:pt idx="15">
                  <c:v>45313</c:v>
                </c:pt>
                <c:pt idx="16">
                  <c:v>45314</c:v>
                </c:pt>
                <c:pt idx="17">
                  <c:v>45315</c:v>
                </c:pt>
                <c:pt idx="18">
                  <c:v>45316</c:v>
                </c:pt>
                <c:pt idx="19">
                  <c:v>45317</c:v>
                </c:pt>
                <c:pt idx="20">
                  <c:v>45320</c:v>
                </c:pt>
                <c:pt idx="21">
                  <c:v>45321</c:v>
                </c:pt>
                <c:pt idx="22">
                  <c:v>45322</c:v>
                </c:pt>
                <c:pt idx="23">
                  <c:v>45323</c:v>
                </c:pt>
                <c:pt idx="24">
                  <c:v>45324</c:v>
                </c:pt>
                <c:pt idx="25">
                  <c:v>45327</c:v>
                </c:pt>
                <c:pt idx="26">
                  <c:v>45328</c:v>
                </c:pt>
                <c:pt idx="27">
                  <c:v>45329</c:v>
                </c:pt>
                <c:pt idx="28">
                  <c:v>45330</c:v>
                </c:pt>
                <c:pt idx="29">
                  <c:v>45331</c:v>
                </c:pt>
                <c:pt idx="30">
                  <c:v>45334</c:v>
                </c:pt>
                <c:pt idx="31">
                  <c:v>45335</c:v>
                </c:pt>
                <c:pt idx="32">
                  <c:v>45336</c:v>
                </c:pt>
                <c:pt idx="33">
                  <c:v>45337</c:v>
                </c:pt>
                <c:pt idx="34">
                  <c:v>45338</c:v>
                </c:pt>
                <c:pt idx="35">
                  <c:v>45341</c:v>
                </c:pt>
                <c:pt idx="36">
                  <c:v>45342</c:v>
                </c:pt>
                <c:pt idx="37">
                  <c:v>45343</c:v>
                </c:pt>
                <c:pt idx="38">
                  <c:v>45344</c:v>
                </c:pt>
                <c:pt idx="39">
                  <c:v>45345</c:v>
                </c:pt>
                <c:pt idx="40">
                  <c:v>45348</c:v>
                </c:pt>
                <c:pt idx="41">
                  <c:v>45349</c:v>
                </c:pt>
                <c:pt idx="42">
                  <c:v>45350</c:v>
                </c:pt>
                <c:pt idx="43">
                  <c:v>45351</c:v>
                </c:pt>
                <c:pt idx="44">
                  <c:v>45352</c:v>
                </c:pt>
                <c:pt idx="45">
                  <c:v>45355</c:v>
                </c:pt>
                <c:pt idx="46">
                  <c:v>45356</c:v>
                </c:pt>
                <c:pt idx="47">
                  <c:v>45357</c:v>
                </c:pt>
                <c:pt idx="48">
                  <c:v>45358</c:v>
                </c:pt>
                <c:pt idx="49">
                  <c:v>45359</c:v>
                </c:pt>
                <c:pt idx="50">
                  <c:v>45362</c:v>
                </c:pt>
                <c:pt idx="51">
                  <c:v>45363</c:v>
                </c:pt>
                <c:pt idx="52">
                  <c:v>45364</c:v>
                </c:pt>
                <c:pt idx="53">
                  <c:v>45365</c:v>
                </c:pt>
                <c:pt idx="54">
                  <c:v>45366</c:v>
                </c:pt>
                <c:pt idx="55">
                  <c:v>45369</c:v>
                </c:pt>
                <c:pt idx="56">
                  <c:v>45370</c:v>
                </c:pt>
                <c:pt idx="57">
                  <c:v>45371</c:v>
                </c:pt>
                <c:pt idx="58">
                  <c:v>45372</c:v>
                </c:pt>
                <c:pt idx="59">
                  <c:v>45373</c:v>
                </c:pt>
                <c:pt idx="60">
                  <c:v>45376</c:v>
                </c:pt>
                <c:pt idx="61">
                  <c:v>45377</c:v>
                </c:pt>
                <c:pt idx="62">
                  <c:v>45378</c:v>
                </c:pt>
                <c:pt idx="63">
                  <c:v>45379</c:v>
                </c:pt>
                <c:pt idx="64">
                  <c:v>45380</c:v>
                </c:pt>
                <c:pt idx="65">
                  <c:v>45383</c:v>
                </c:pt>
                <c:pt idx="66">
                  <c:v>45384</c:v>
                </c:pt>
                <c:pt idx="67">
                  <c:v>45385</c:v>
                </c:pt>
                <c:pt idx="68">
                  <c:v>45386</c:v>
                </c:pt>
                <c:pt idx="69">
                  <c:v>45387</c:v>
                </c:pt>
                <c:pt idx="70">
                  <c:v>45390</c:v>
                </c:pt>
                <c:pt idx="71">
                  <c:v>45391</c:v>
                </c:pt>
                <c:pt idx="72">
                  <c:v>45392</c:v>
                </c:pt>
                <c:pt idx="73">
                  <c:v>45393</c:v>
                </c:pt>
                <c:pt idx="74">
                  <c:v>45394</c:v>
                </c:pt>
                <c:pt idx="75">
                  <c:v>45397</c:v>
                </c:pt>
                <c:pt idx="76">
                  <c:v>45398</c:v>
                </c:pt>
                <c:pt idx="77">
                  <c:v>45399</c:v>
                </c:pt>
                <c:pt idx="78">
                  <c:v>45400</c:v>
                </c:pt>
                <c:pt idx="79">
                  <c:v>45401</c:v>
                </c:pt>
                <c:pt idx="80">
                  <c:v>45404</c:v>
                </c:pt>
                <c:pt idx="81">
                  <c:v>45405</c:v>
                </c:pt>
                <c:pt idx="82">
                  <c:v>45406</c:v>
                </c:pt>
                <c:pt idx="83">
                  <c:v>45407</c:v>
                </c:pt>
                <c:pt idx="84">
                  <c:v>45408</c:v>
                </c:pt>
                <c:pt idx="85">
                  <c:v>45411</c:v>
                </c:pt>
                <c:pt idx="86">
                  <c:v>45412</c:v>
                </c:pt>
                <c:pt idx="87">
                  <c:v>45413</c:v>
                </c:pt>
                <c:pt idx="88">
                  <c:v>45414</c:v>
                </c:pt>
                <c:pt idx="89">
                  <c:v>45415</c:v>
                </c:pt>
                <c:pt idx="90">
                  <c:v>45418</c:v>
                </c:pt>
                <c:pt idx="91">
                  <c:v>45419</c:v>
                </c:pt>
                <c:pt idx="92">
                  <c:v>45420</c:v>
                </c:pt>
                <c:pt idx="93">
                  <c:v>45421</c:v>
                </c:pt>
                <c:pt idx="94">
                  <c:v>45422</c:v>
                </c:pt>
                <c:pt idx="95">
                  <c:v>45425</c:v>
                </c:pt>
                <c:pt idx="96">
                  <c:v>45426</c:v>
                </c:pt>
                <c:pt idx="97">
                  <c:v>45427</c:v>
                </c:pt>
                <c:pt idx="98">
                  <c:v>45428</c:v>
                </c:pt>
                <c:pt idx="99">
                  <c:v>45429</c:v>
                </c:pt>
                <c:pt idx="100">
                  <c:v>45432</c:v>
                </c:pt>
                <c:pt idx="101">
                  <c:v>45433</c:v>
                </c:pt>
                <c:pt idx="102">
                  <c:v>45434</c:v>
                </c:pt>
                <c:pt idx="103">
                  <c:v>45435</c:v>
                </c:pt>
                <c:pt idx="104">
                  <c:v>45436</c:v>
                </c:pt>
                <c:pt idx="105">
                  <c:v>45439</c:v>
                </c:pt>
                <c:pt idx="106">
                  <c:v>45440</c:v>
                </c:pt>
                <c:pt idx="107">
                  <c:v>45441</c:v>
                </c:pt>
                <c:pt idx="108">
                  <c:v>45442</c:v>
                </c:pt>
                <c:pt idx="109">
                  <c:v>45443</c:v>
                </c:pt>
                <c:pt idx="110">
                  <c:v>45446</c:v>
                </c:pt>
                <c:pt idx="111">
                  <c:v>45447</c:v>
                </c:pt>
                <c:pt idx="112">
                  <c:v>45448</c:v>
                </c:pt>
                <c:pt idx="113">
                  <c:v>45449</c:v>
                </c:pt>
                <c:pt idx="114">
                  <c:v>45450</c:v>
                </c:pt>
                <c:pt idx="115">
                  <c:v>45453</c:v>
                </c:pt>
                <c:pt idx="116">
                  <c:v>45454</c:v>
                </c:pt>
                <c:pt idx="117">
                  <c:v>45455</c:v>
                </c:pt>
                <c:pt idx="118">
                  <c:v>45456</c:v>
                </c:pt>
                <c:pt idx="119">
                  <c:v>45457</c:v>
                </c:pt>
                <c:pt idx="120">
                  <c:v>45460</c:v>
                </c:pt>
                <c:pt idx="121">
                  <c:v>45461</c:v>
                </c:pt>
                <c:pt idx="122">
                  <c:v>45462</c:v>
                </c:pt>
                <c:pt idx="123">
                  <c:v>45463</c:v>
                </c:pt>
                <c:pt idx="124">
                  <c:v>45464</c:v>
                </c:pt>
                <c:pt idx="125">
                  <c:v>45467</c:v>
                </c:pt>
                <c:pt idx="126">
                  <c:v>45468</c:v>
                </c:pt>
                <c:pt idx="127">
                  <c:v>45469</c:v>
                </c:pt>
                <c:pt idx="128">
                  <c:v>45470</c:v>
                </c:pt>
                <c:pt idx="129">
                  <c:v>45471</c:v>
                </c:pt>
                <c:pt idx="130">
                  <c:v>45474</c:v>
                </c:pt>
                <c:pt idx="131">
                  <c:v>45475</c:v>
                </c:pt>
                <c:pt idx="132">
                  <c:v>45476</c:v>
                </c:pt>
                <c:pt idx="133">
                  <c:v>45477</c:v>
                </c:pt>
                <c:pt idx="134">
                  <c:v>45478</c:v>
                </c:pt>
                <c:pt idx="135">
                  <c:v>45481</c:v>
                </c:pt>
                <c:pt idx="136">
                  <c:v>45482</c:v>
                </c:pt>
                <c:pt idx="137">
                  <c:v>45483</c:v>
                </c:pt>
                <c:pt idx="138">
                  <c:v>45484</c:v>
                </c:pt>
                <c:pt idx="139">
                  <c:v>45485</c:v>
                </c:pt>
                <c:pt idx="140">
                  <c:v>45488</c:v>
                </c:pt>
                <c:pt idx="141">
                  <c:v>45489</c:v>
                </c:pt>
                <c:pt idx="142">
                  <c:v>45490</c:v>
                </c:pt>
                <c:pt idx="143">
                  <c:v>45491</c:v>
                </c:pt>
                <c:pt idx="144">
                  <c:v>45492</c:v>
                </c:pt>
                <c:pt idx="145">
                  <c:v>45495</c:v>
                </c:pt>
                <c:pt idx="146">
                  <c:v>45496</c:v>
                </c:pt>
                <c:pt idx="147">
                  <c:v>45497</c:v>
                </c:pt>
                <c:pt idx="148">
                  <c:v>45498</c:v>
                </c:pt>
                <c:pt idx="149">
                  <c:v>45499</c:v>
                </c:pt>
                <c:pt idx="150">
                  <c:v>45502</c:v>
                </c:pt>
                <c:pt idx="151">
                  <c:v>45503</c:v>
                </c:pt>
                <c:pt idx="152">
                  <c:v>45504</c:v>
                </c:pt>
                <c:pt idx="153">
                  <c:v>45505</c:v>
                </c:pt>
                <c:pt idx="154">
                  <c:v>45506</c:v>
                </c:pt>
                <c:pt idx="155">
                  <c:v>45509</c:v>
                </c:pt>
                <c:pt idx="156">
                  <c:v>45510</c:v>
                </c:pt>
                <c:pt idx="157">
                  <c:v>45511</c:v>
                </c:pt>
                <c:pt idx="158">
                  <c:v>45512</c:v>
                </c:pt>
                <c:pt idx="159">
                  <c:v>45513</c:v>
                </c:pt>
                <c:pt idx="160">
                  <c:v>45516</c:v>
                </c:pt>
                <c:pt idx="161">
                  <c:v>45517</c:v>
                </c:pt>
                <c:pt idx="162">
                  <c:v>45518</c:v>
                </c:pt>
                <c:pt idx="163">
                  <c:v>45519</c:v>
                </c:pt>
                <c:pt idx="164">
                  <c:v>45520</c:v>
                </c:pt>
                <c:pt idx="165">
                  <c:v>45523</c:v>
                </c:pt>
                <c:pt idx="166">
                  <c:v>45524</c:v>
                </c:pt>
                <c:pt idx="167">
                  <c:v>45525</c:v>
                </c:pt>
                <c:pt idx="168">
                  <c:v>45526</c:v>
                </c:pt>
                <c:pt idx="169">
                  <c:v>45527</c:v>
                </c:pt>
                <c:pt idx="170">
                  <c:v>45530</c:v>
                </c:pt>
                <c:pt idx="171">
                  <c:v>45531</c:v>
                </c:pt>
                <c:pt idx="172">
                  <c:v>45532</c:v>
                </c:pt>
                <c:pt idx="173">
                  <c:v>45533</c:v>
                </c:pt>
                <c:pt idx="174">
                  <c:v>45534</c:v>
                </c:pt>
                <c:pt idx="175">
                  <c:v>45537</c:v>
                </c:pt>
                <c:pt idx="176">
                  <c:v>45538</c:v>
                </c:pt>
                <c:pt idx="177">
                  <c:v>45539</c:v>
                </c:pt>
                <c:pt idx="178">
                  <c:v>45540</c:v>
                </c:pt>
                <c:pt idx="179">
                  <c:v>45541</c:v>
                </c:pt>
                <c:pt idx="180">
                  <c:v>45544</c:v>
                </c:pt>
                <c:pt idx="181">
                  <c:v>45545</c:v>
                </c:pt>
                <c:pt idx="182">
                  <c:v>45546</c:v>
                </c:pt>
                <c:pt idx="183">
                  <c:v>45547</c:v>
                </c:pt>
                <c:pt idx="184">
                  <c:v>45548</c:v>
                </c:pt>
                <c:pt idx="185">
                  <c:v>45551</c:v>
                </c:pt>
                <c:pt idx="186">
                  <c:v>45552</c:v>
                </c:pt>
                <c:pt idx="187">
                  <c:v>45553</c:v>
                </c:pt>
                <c:pt idx="188">
                  <c:v>45554</c:v>
                </c:pt>
                <c:pt idx="189">
                  <c:v>45555</c:v>
                </c:pt>
                <c:pt idx="190">
                  <c:v>45558</c:v>
                </c:pt>
                <c:pt idx="191">
                  <c:v>45559</c:v>
                </c:pt>
                <c:pt idx="192">
                  <c:v>45560</c:v>
                </c:pt>
                <c:pt idx="193">
                  <c:v>45561</c:v>
                </c:pt>
                <c:pt idx="194">
                  <c:v>45562</c:v>
                </c:pt>
                <c:pt idx="195">
                  <c:v>45565</c:v>
                </c:pt>
                <c:pt idx="196">
                  <c:v>45566</c:v>
                </c:pt>
                <c:pt idx="197">
                  <c:v>45567</c:v>
                </c:pt>
                <c:pt idx="198">
                  <c:v>45568</c:v>
                </c:pt>
                <c:pt idx="199">
                  <c:v>45569</c:v>
                </c:pt>
                <c:pt idx="200">
                  <c:v>45572</c:v>
                </c:pt>
                <c:pt idx="201">
                  <c:v>45573</c:v>
                </c:pt>
                <c:pt idx="202">
                  <c:v>45574</c:v>
                </c:pt>
                <c:pt idx="203">
                  <c:v>45575</c:v>
                </c:pt>
                <c:pt idx="204">
                  <c:v>45576</c:v>
                </c:pt>
                <c:pt idx="205">
                  <c:v>45579</c:v>
                </c:pt>
                <c:pt idx="206">
                  <c:v>45580</c:v>
                </c:pt>
                <c:pt idx="207">
                  <c:v>45581</c:v>
                </c:pt>
                <c:pt idx="208">
                  <c:v>45582</c:v>
                </c:pt>
                <c:pt idx="209">
                  <c:v>45583</c:v>
                </c:pt>
                <c:pt idx="210">
                  <c:v>45586</c:v>
                </c:pt>
                <c:pt idx="211">
                  <c:v>45587</c:v>
                </c:pt>
                <c:pt idx="212">
                  <c:v>45588</c:v>
                </c:pt>
                <c:pt idx="213">
                  <c:v>45589</c:v>
                </c:pt>
                <c:pt idx="214">
                  <c:v>45590</c:v>
                </c:pt>
                <c:pt idx="215">
                  <c:v>45593</c:v>
                </c:pt>
                <c:pt idx="216">
                  <c:v>45594</c:v>
                </c:pt>
                <c:pt idx="217">
                  <c:v>45595</c:v>
                </c:pt>
                <c:pt idx="218">
                  <c:v>45596</c:v>
                </c:pt>
                <c:pt idx="219">
                  <c:v>45597</c:v>
                </c:pt>
                <c:pt idx="220">
                  <c:v>45600</c:v>
                </c:pt>
                <c:pt idx="221">
                  <c:v>45601</c:v>
                </c:pt>
                <c:pt idx="222">
                  <c:v>45602</c:v>
                </c:pt>
                <c:pt idx="223">
                  <c:v>45603</c:v>
                </c:pt>
                <c:pt idx="224">
                  <c:v>45604</c:v>
                </c:pt>
                <c:pt idx="225">
                  <c:v>45607</c:v>
                </c:pt>
                <c:pt idx="226">
                  <c:v>45608</c:v>
                </c:pt>
                <c:pt idx="227">
                  <c:v>45609</c:v>
                </c:pt>
                <c:pt idx="228">
                  <c:v>45610</c:v>
                </c:pt>
                <c:pt idx="229">
                  <c:v>45611</c:v>
                </c:pt>
                <c:pt idx="230">
                  <c:v>45614</c:v>
                </c:pt>
                <c:pt idx="231">
                  <c:v>45615</c:v>
                </c:pt>
                <c:pt idx="232">
                  <c:v>45616</c:v>
                </c:pt>
                <c:pt idx="233">
                  <c:v>45617</c:v>
                </c:pt>
                <c:pt idx="234">
                  <c:v>45618</c:v>
                </c:pt>
                <c:pt idx="235">
                  <c:v>45621</c:v>
                </c:pt>
                <c:pt idx="236">
                  <c:v>45622</c:v>
                </c:pt>
                <c:pt idx="237">
                  <c:v>45623</c:v>
                </c:pt>
                <c:pt idx="238">
                  <c:v>45624</c:v>
                </c:pt>
                <c:pt idx="239">
                  <c:v>45625</c:v>
                </c:pt>
                <c:pt idx="240">
                  <c:v>45628</c:v>
                </c:pt>
                <c:pt idx="241">
                  <c:v>45629</c:v>
                </c:pt>
                <c:pt idx="242">
                  <c:v>45630</c:v>
                </c:pt>
                <c:pt idx="243">
                  <c:v>45631</c:v>
                </c:pt>
                <c:pt idx="244">
                  <c:v>45632</c:v>
                </c:pt>
                <c:pt idx="245">
                  <c:v>45635</c:v>
                </c:pt>
                <c:pt idx="246">
                  <c:v>45636</c:v>
                </c:pt>
                <c:pt idx="247">
                  <c:v>45637</c:v>
                </c:pt>
                <c:pt idx="248">
                  <c:v>45638</c:v>
                </c:pt>
                <c:pt idx="249">
                  <c:v>45639</c:v>
                </c:pt>
                <c:pt idx="250">
                  <c:v>45642</c:v>
                </c:pt>
                <c:pt idx="251">
                  <c:v>45643</c:v>
                </c:pt>
                <c:pt idx="252">
                  <c:v>45644</c:v>
                </c:pt>
                <c:pt idx="253">
                  <c:v>45645</c:v>
                </c:pt>
                <c:pt idx="254">
                  <c:v>45646</c:v>
                </c:pt>
                <c:pt idx="255">
                  <c:v>45649</c:v>
                </c:pt>
                <c:pt idx="256">
                  <c:v>45650</c:v>
                </c:pt>
                <c:pt idx="257">
                  <c:v>45651</c:v>
                </c:pt>
                <c:pt idx="258">
                  <c:v>45652</c:v>
                </c:pt>
                <c:pt idx="259">
                  <c:v>45653</c:v>
                </c:pt>
                <c:pt idx="260">
                  <c:v>45656</c:v>
                </c:pt>
                <c:pt idx="261">
                  <c:v>45657</c:v>
                </c:pt>
                <c:pt idx="262">
                  <c:v>45658</c:v>
                </c:pt>
                <c:pt idx="263">
                  <c:v>45659</c:v>
                </c:pt>
                <c:pt idx="264">
                  <c:v>45660</c:v>
                </c:pt>
                <c:pt idx="265">
                  <c:v>45663</c:v>
                </c:pt>
                <c:pt idx="266">
                  <c:v>45664</c:v>
                </c:pt>
                <c:pt idx="267">
                  <c:v>45665</c:v>
                </c:pt>
                <c:pt idx="268">
                  <c:v>45666</c:v>
                </c:pt>
                <c:pt idx="269">
                  <c:v>45667</c:v>
                </c:pt>
                <c:pt idx="270">
                  <c:v>45670</c:v>
                </c:pt>
                <c:pt idx="271">
                  <c:v>45671</c:v>
                </c:pt>
                <c:pt idx="272">
                  <c:v>45672</c:v>
                </c:pt>
                <c:pt idx="273">
                  <c:v>45673</c:v>
                </c:pt>
                <c:pt idx="274">
                  <c:v>45674</c:v>
                </c:pt>
                <c:pt idx="275">
                  <c:v>45677</c:v>
                </c:pt>
                <c:pt idx="276">
                  <c:v>45678</c:v>
                </c:pt>
                <c:pt idx="277">
                  <c:v>45679</c:v>
                </c:pt>
                <c:pt idx="278">
                  <c:v>45680</c:v>
                </c:pt>
                <c:pt idx="279">
                  <c:v>45681</c:v>
                </c:pt>
                <c:pt idx="280">
                  <c:v>45684</c:v>
                </c:pt>
                <c:pt idx="281">
                  <c:v>45685</c:v>
                </c:pt>
                <c:pt idx="282">
                  <c:v>45686</c:v>
                </c:pt>
                <c:pt idx="283">
                  <c:v>45687</c:v>
                </c:pt>
                <c:pt idx="284">
                  <c:v>45688</c:v>
                </c:pt>
                <c:pt idx="285">
                  <c:v>45691</c:v>
                </c:pt>
                <c:pt idx="286">
                  <c:v>45692</c:v>
                </c:pt>
                <c:pt idx="287">
                  <c:v>45693</c:v>
                </c:pt>
                <c:pt idx="288">
                  <c:v>45694</c:v>
                </c:pt>
                <c:pt idx="289">
                  <c:v>45695</c:v>
                </c:pt>
                <c:pt idx="290">
                  <c:v>45698</c:v>
                </c:pt>
                <c:pt idx="291">
                  <c:v>45699</c:v>
                </c:pt>
                <c:pt idx="292">
                  <c:v>45700</c:v>
                </c:pt>
                <c:pt idx="293">
                  <c:v>45701</c:v>
                </c:pt>
                <c:pt idx="294">
                  <c:v>45702</c:v>
                </c:pt>
                <c:pt idx="295">
                  <c:v>45705</c:v>
                </c:pt>
                <c:pt idx="296">
                  <c:v>45706</c:v>
                </c:pt>
                <c:pt idx="297">
                  <c:v>45707</c:v>
                </c:pt>
                <c:pt idx="298">
                  <c:v>45708</c:v>
                </c:pt>
                <c:pt idx="299">
                  <c:v>45709</c:v>
                </c:pt>
                <c:pt idx="300">
                  <c:v>45712</c:v>
                </c:pt>
                <c:pt idx="301">
                  <c:v>45713</c:v>
                </c:pt>
                <c:pt idx="302">
                  <c:v>45714</c:v>
                </c:pt>
                <c:pt idx="303">
                  <c:v>45715</c:v>
                </c:pt>
                <c:pt idx="304">
                  <c:v>45716</c:v>
                </c:pt>
                <c:pt idx="305">
                  <c:v>45719</c:v>
                </c:pt>
                <c:pt idx="306">
                  <c:v>45720</c:v>
                </c:pt>
                <c:pt idx="307">
                  <c:v>45721</c:v>
                </c:pt>
                <c:pt idx="308">
                  <c:v>45722</c:v>
                </c:pt>
                <c:pt idx="309">
                  <c:v>45723</c:v>
                </c:pt>
                <c:pt idx="310">
                  <c:v>45726</c:v>
                </c:pt>
                <c:pt idx="311">
                  <c:v>45727</c:v>
                </c:pt>
                <c:pt idx="312">
                  <c:v>45728</c:v>
                </c:pt>
                <c:pt idx="313">
                  <c:v>45729</c:v>
                </c:pt>
                <c:pt idx="314">
                  <c:v>45730</c:v>
                </c:pt>
                <c:pt idx="315">
                  <c:v>45733</c:v>
                </c:pt>
                <c:pt idx="316">
                  <c:v>45734</c:v>
                </c:pt>
              </c:numCache>
            </c:numRef>
          </c:cat>
          <c:val>
            <c:numRef>
              <c:f>'F.I.2c'!$E$3:$E$4217</c:f>
              <c:numCache>
                <c:formatCode>General</c:formatCode>
                <c:ptCount val="4215"/>
                <c:pt idx="0">
                  <c:v>0</c:v>
                </c:pt>
                <c:pt idx="1">
                  <c:v>8.1249999999999822</c:v>
                </c:pt>
                <c:pt idx="2">
                  <c:v>11.849999999999961</c:v>
                </c:pt>
                <c:pt idx="3">
                  <c:v>17.57500000000001</c:v>
                </c:pt>
                <c:pt idx="4">
                  <c:v>19.274999999999977</c:v>
                </c:pt>
                <c:pt idx="5">
                  <c:v>18.899999999999963</c:v>
                </c:pt>
                <c:pt idx="6">
                  <c:v>17.874999999999929</c:v>
                </c:pt>
                <c:pt idx="7">
                  <c:v>10.774999999999956</c:v>
                </c:pt>
                <c:pt idx="8">
                  <c:v>3.1500000000000075</c:v>
                </c:pt>
                <c:pt idx="9">
                  <c:v>-7.1499999999999897</c:v>
                </c:pt>
                <c:pt idx="10">
                  <c:v>-7.1000000000000396</c:v>
                </c:pt>
                <c:pt idx="11">
                  <c:v>1.9749999999999712</c:v>
                </c:pt>
                <c:pt idx="12">
                  <c:v>10.32499999999996</c:v>
                </c:pt>
                <c:pt idx="13">
                  <c:v>14.02499999999991</c:v>
                </c:pt>
                <c:pt idx="14">
                  <c:v>14.825000000000001</c:v>
                </c:pt>
                <c:pt idx="15">
                  <c:v>12.82499999999993</c:v>
                </c:pt>
                <c:pt idx="16">
                  <c:v>13.474999999999971</c:v>
                </c:pt>
                <c:pt idx="17">
                  <c:v>11.124999999999986</c:v>
                </c:pt>
                <c:pt idx="18">
                  <c:v>9.6999999999999531</c:v>
                </c:pt>
                <c:pt idx="19">
                  <c:v>10.724999999999964</c:v>
                </c:pt>
                <c:pt idx="20">
                  <c:v>10.874999999999968</c:v>
                </c:pt>
                <c:pt idx="21">
                  <c:v>11.624999999999952</c:v>
                </c:pt>
                <c:pt idx="22">
                  <c:v>0.82499999999996376</c:v>
                </c:pt>
                <c:pt idx="23">
                  <c:v>-1.2000000000000455</c:v>
                </c:pt>
                <c:pt idx="24">
                  <c:v>13.975000000000005</c:v>
                </c:pt>
                <c:pt idx="25">
                  <c:v>18.69999999999996</c:v>
                </c:pt>
                <c:pt idx="26">
                  <c:v>16.849999999999941</c:v>
                </c:pt>
                <c:pt idx="27">
                  <c:v>14.424999999999955</c:v>
                </c:pt>
                <c:pt idx="28">
                  <c:v>16.499999999999936</c:v>
                </c:pt>
                <c:pt idx="29">
                  <c:v>14.724999999999989</c:v>
                </c:pt>
                <c:pt idx="30">
                  <c:v>13.775000000000029</c:v>
                </c:pt>
                <c:pt idx="31">
                  <c:v>20.399999999999974</c:v>
                </c:pt>
                <c:pt idx="32">
                  <c:v>19.799999999999947</c:v>
                </c:pt>
                <c:pt idx="33">
                  <c:v>17.424999999999976</c:v>
                </c:pt>
                <c:pt idx="34">
                  <c:v>17.774999999999988</c:v>
                </c:pt>
                <c:pt idx="35">
                  <c:v>18.45000000000001</c:v>
                </c:pt>
                <c:pt idx="36">
                  <c:v>17.000000000000014</c:v>
                </c:pt>
                <c:pt idx="37">
                  <c:v>17.54999999999993</c:v>
                </c:pt>
                <c:pt idx="38">
                  <c:v>22.124999999999993</c:v>
                </c:pt>
                <c:pt idx="39">
                  <c:v>21.274999999999977</c:v>
                </c:pt>
                <c:pt idx="40">
                  <c:v>28.475000000000009</c:v>
                </c:pt>
                <c:pt idx="41">
                  <c:v>29.249999999999975</c:v>
                </c:pt>
                <c:pt idx="42">
                  <c:v>27.424999999999986</c:v>
                </c:pt>
                <c:pt idx="43">
                  <c:v>23.149999999999984</c:v>
                </c:pt>
                <c:pt idx="44">
                  <c:v>21.374999999999968</c:v>
                </c:pt>
                <c:pt idx="45">
                  <c:v>23.2</c:v>
                </c:pt>
                <c:pt idx="46">
                  <c:v>22.574999999999989</c:v>
                </c:pt>
                <c:pt idx="47">
                  <c:v>21.449999999999967</c:v>
                </c:pt>
                <c:pt idx="48">
                  <c:v>21.824999999999939</c:v>
                </c:pt>
                <c:pt idx="49">
                  <c:v>25.724999999999977</c:v>
                </c:pt>
                <c:pt idx="50">
                  <c:v>27.224999999999916</c:v>
                </c:pt>
                <c:pt idx="51">
                  <c:v>28.949999999999964</c:v>
                </c:pt>
                <c:pt idx="52">
                  <c:v>28.824999999999967</c:v>
                </c:pt>
                <c:pt idx="53">
                  <c:v>36.299999999999955</c:v>
                </c:pt>
                <c:pt idx="54">
                  <c:v>39.299999999999955</c:v>
                </c:pt>
                <c:pt idx="55">
                  <c:v>42.099999999999937</c:v>
                </c:pt>
                <c:pt idx="56">
                  <c:v>38.099999999999973</c:v>
                </c:pt>
                <c:pt idx="57">
                  <c:v>34.124999999999964</c:v>
                </c:pt>
                <c:pt idx="58">
                  <c:v>35.274999999999949</c:v>
                </c:pt>
                <c:pt idx="59">
                  <c:v>34.474999999999966</c:v>
                </c:pt>
                <c:pt idx="60">
                  <c:v>36.975000000000023</c:v>
                </c:pt>
                <c:pt idx="61">
                  <c:v>46.799999999999969</c:v>
                </c:pt>
                <c:pt idx="62">
                  <c:v>47.799999999999926</c:v>
                </c:pt>
                <c:pt idx="63">
                  <c:v>48.749999999999943</c:v>
                </c:pt>
                <c:pt idx="64">
                  <c:v>48.749999999999943</c:v>
                </c:pt>
                <c:pt idx="65">
                  <c:v>64.199999999999974</c:v>
                </c:pt>
                <c:pt idx="66">
                  <c:v>68.749999999999957</c:v>
                </c:pt>
                <c:pt idx="67">
                  <c:v>68.57499999999996</c:v>
                </c:pt>
                <c:pt idx="68">
                  <c:v>59.624999999999943</c:v>
                </c:pt>
                <c:pt idx="69">
                  <c:v>61.824999999999982</c:v>
                </c:pt>
                <c:pt idx="70">
                  <c:v>72.974999999999966</c:v>
                </c:pt>
                <c:pt idx="71">
                  <c:v>70.099999999999966</c:v>
                </c:pt>
                <c:pt idx="72">
                  <c:v>91.849999999999966</c:v>
                </c:pt>
                <c:pt idx="73">
                  <c:v>95</c:v>
                </c:pt>
                <c:pt idx="74">
                  <c:v>92.724999999999966</c:v>
                </c:pt>
                <c:pt idx="75">
                  <c:v>107.22499999999997</c:v>
                </c:pt>
                <c:pt idx="76">
                  <c:v>122.59999999999997</c:v>
                </c:pt>
                <c:pt idx="77">
                  <c:v>107.79999999999995</c:v>
                </c:pt>
                <c:pt idx="78">
                  <c:v>103.39999999999993</c:v>
                </c:pt>
                <c:pt idx="79">
                  <c:v>93.949999999999974</c:v>
                </c:pt>
                <c:pt idx="80">
                  <c:v>92.549999999999983</c:v>
                </c:pt>
                <c:pt idx="81">
                  <c:v>86.424999999999955</c:v>
                </c:pt>
                <c:pt idx="82">
                  <c:v>93.074999999999974</c:v>
                </c:pt>
                <c:pt idx="83">
                  <c:v>99.374999999999972</c:v>
                </c:pt>
                <c:pt idx="84">
                  <c:v>99.050000000000011</c:v>
                </c:pt>
                <c:pt idx="85">
                  <c:v>90.09999999999998</c:v>
                </c:pt>
                <c:pt idx="86">
                  <c:v>94.2</c:v>
                </c:pt>
                <c:pt idx="87">
                  <c:v>94.350000000000009</c:v>
                </c:pt>
                <c:pt idx="88">
                  <c:v>83.124999999999957</c:v>
                </c:pt>
                <c:pt idx="89">
                  <c:v>71.174999999999969</c:v>
                </c:pt>
                <c:pt idx="90">
                  <c:v>73.924999999999926</c:v>
                </c:pt>
                <c:pt idx="91">
                  <c:v>68.875</c:v>
                </c:pt>
                <c:pt idx="92">
                  <c:v>72.974999999999994</c:v>
                </c:pt>
                <c:pt idx="93">
                  <c:v>81.099999999999923</c:v>
                </c:pt>
                <c:pt idx="94">
                  <c:v>88.849999999999937</c:v>
                </c:pt>
                <c:pt idx="95">
                  <c:v>86.374999999999957</c:v>
                </c:pt>
                <c:pt idx="96">
                  <c:v>82.949999999999989</c:v>
                </c:pt>
                <c:pt idx="97">
                  <c:v>78.82499999999996</c:v>
                </c:pt>
                <c:pt idx="98">
                  <c:v>73.899999999999949</c:v>
                </c:pt>
                <c:pt idx="99">
                  <c:v>76.874999999999943</c:v>
                </c:pt>
                <c:pt idx="100">
                  <c:v>80.749999999999986</c:v>
                </c:pt>
                <c:pt idx="101">
                  <c:v>81.024999999999963</c:v>
                </c:pt>
                <c:pt idx="102">
                  <c:v>85.475000000000009</c:v>
                </c:pt>
                <c:pt idx="103">
                  <c:v>85.57499999999996</c:v>
                </c:pt>
                <c:pt idx="104">
                  <c:v>91.349999999999952</c:v>
                </c:pt>
                <c:pt idx="105">
                  <c:v>89.024999999999977</c:v>
                </c:pt>
                <c:pt idx="106">
                  <c:v>92.524999999999906</c:v>
                </c:pt>
                <c:pt idx="107">
                  <c:v>98.149999999999935</c:v>
                </c:pt>
                <c:pt idx="108">
                  <c:v>97.824999999999946</c:v>
                </c:pt>
                <c:pt idx="109">
                  <c:v>94.649999999999977</c:v>
                </c:pt>
                <c:pt idx="110">
                  <c:v>95.949999999999932</c:v>
                </c:pt>
                <c:pt idx="111">
                  <c:v>93.374999999999972</c:v>
                </c:pt>
                <c:pt idx="112">
                  <c:v>89.625000000000028</c:v>
                </c:pt>
                <c:pt idx="113">
                  <c:v>85.849999999999937</c:v>
                </c:pt>
                <c:pt idx="114">
                  <c:v>90.849999999999966</c:v>
                </c:pt>
                <c:pt idx="115">
                  <c:v>102.89999999999995</c:v>
                </c:pt>
                <c:pt idx="116">
                  <c:v>103.32499999999993</c:v>
                </c:pt>
                <c:pt idx="117">
                  <c:v>114.22499999999999</c:v>
                </c:pt>
                <c:pt idx="118">
                  <c:v>107.79999999999995</c:v>
                </c:pt>
                <c:pt idx="119">
                  <c:v>104.97499999999992</c:v>
                </c:pt>
                <c:pt idx="120">
                  <c:v>107.24999999999999</c:v>
                </c:pt>
                <c:pt idx="121">
                  <c:v>105.19999999999999</c:v>
                </c:pt>
                <c:pt idx="122">
                  <c:v>102.54999999999998</c:v>
                </c:pt>
                <c:pt idx="123">
                  <c:v>104.54999999999998</c:v>
                </c:pt>
                <c:pt idx="124">
                  <c:v>100.65</c:v>
                </c:pt>
                <c:pt idx="125">
                  <c:v>98.124999999999972</c:v>
                </c:pt>
                <c:pt idx="126">
                  <c:v>98.474999999999966</c:v>
                </c:pt>
                <c:pt idx="127">
                  <c:v>102.72499999999999</c:v>
                </c:pt>
                <c:pt idx="128">
                  <c:v>101.97499999999999</c:v>
                </c:pt>
                <c:pt idx="129">
                  <c:v>104.59999999999998</c:v>
                </c:pt>
                <c:pt idx="130">
                  <c:v>106.77499999999993</c:v>
                </c:pt>
                <c:pt idx="131">
                  <c:v>106.67499999999994</c:v>
                </c:pt>
                <c:pt idx="132">
                  <c:v>100.22500000000001</c:v>
                </c:pt>
                <c:pt idx="133">
                  <c:v>97.249999999999972</c:v>
                </c:pt>
                <c:pt idx="134">
                  <c:v>95.624999999999957</c:v>
                </c:pt>
                <c:pt idx="135">
                  <c:v>93.4</c:v>
                </c:pt>
                <c:pt idx="136">
                  <c:v>93.324999999999932</c:v>
                </c:pt>
                <c:pt idx="137">
                  <c:v>88.42499999999994</c:v>
                </c:pt>
                <c:pt idx="138">
                  <c:v>83.999999999999943</c:v>
                </c:pt>
                <c:pt idx="139">
                  <c:v>81.34999999999998</c:v>
                </c:pt>
                <c:pt idx="140">
                  <c:v>80.650000000000006</c:v>
                </c:pt>
                <c:pt idx="141">
                  <c:v>77.424999999999969</c:v>
                </c:pt>
                <c:pt idx="142">
                  <c:v>80.999999999999986</c:v>
                </c:pt>
                <c:pt idx="143">
                  <c:v>89.974999999999994</c:v>
                </c:pt>
                <c:pt idx="144">
                  <c:v>97.574999999999932</c:v>
                </c:pt>
                <c:pt idx="145">
                  <c:v>93.474999999999994</c:v>
                </c:pt>
                <c:pt idx="146">
                  <c:v>97.799999999999955</c:v>
                </c:pt>
                <c:pt idx="147">
                  <c:v>98.499999999999972</c:v>
                </c:pt>
                <c:pt idx="148">
                  <c:v>100.29999999999995</c:v>
                </c:pt>
                <c:pt idx="149">
                  <c:v>96.324999999999974</c:v>
                </c:pt>
                <c:pt idx="150">
                  <c:v>97.95</c:v>
                </c:pt>
                <c:pt idx="151">
                  <c:v>93.674999999999997</c:v>
                </c:pt>
                <c:pt idx="152">
                  <c:v>83.475000000000009</c:v>
                </c:pt>
                <c:pt idx="153">
                  <c:v>84.599999999999952</c:v>
                </c:pt>
                <c:pt idx="154">
                  <c:v>70.524999999999991</c:v>
                </c:pt>
                <c:pt idx="155">
                  <c:v>65.82499999999996</c:v>
                </c:pt>
                <c:pt idx="156">
                  <c:v>73.22499999999998</c:v>
                </c:pt>
                <c:pt idx="157">
                  <c:v>70.100000000000009</c:v>
                </c:pt>
                <c:pt idx="158">
                  <c:v>64.825000000000003</c:v>
                </c:pt>
                <c:pt idx="159">
                  <c:v>56.774999999999977</c:v>
                </c:pt>
                <c:pt idx="160">
                  <c:v>49.174999999999947</c:v>
                </c:pt>
                <c:pt idx="161">
                  <c:v>40.374999999999957</c:v>
                </c:pt>
                <c:pt idx="162">
                  <c:v>39.474999999999923</c:v>
                </c:pt>
                <c:pt idx="163">
                  <c:v>41.750000000000021</c:v>
                </c:pt>
                <c:pt idx="164">
                  <c:v>41.899999999999935</c:v>
                </c:pt>
                <c:pt idx="165">
                  <c:v>40.524999999999942</c:v>
                </c:pt>
                <c:pt idx="166">
                  <c:v>42.574999999999946</c:v>
                </c:pt>
                <c:pt idx="167">
                  <c:v>46.024999999999963</c:v>
                </c:pt>
                <c:pt idx="168">
                  <c:v>57.174999999999976</c:v>
                </c:pt>
                <c:pt idx="169">
                  <c:v>48.799999999999933</c:v>
                </c:pt>
                <c:pt idx="170">
                  <c:v>46.524999999999949</c:v>
                </c:pt>
                <c:pt idx="171">
                  <c:v>51.824999999999989</c:v>
                </c:pt>
                <c:pt idx="172">
                  <c:v>55.099999999999952</c:v>
                </c:pt>
                <c:pt idx="173">
                  <c:v>58.024999999999963</c:v>
                </c:pt>
                <c:pt idx="174">
                  <c:v>65.674999999999955</c:v>
                </c:pt>
                <c:pt idx="175">
                  <c:v>64.349999999999923</c:v>
                </c:pt>
                <c:pt idx="176">
                  <c:v>66.17499999999994</c:v>
                </c:pt>
                <c:pt idx="177">
                  <c:v>60.899999999999977</c:v>
                </c:pt>
                <c:pt idx="178">
                  <c:v>54.974999999999973</c:v>
                </c:pt>
                <c:pt idx="179">
                  <c:v>50.624999999999972</c:v>
                </c:pt>
                <c:pt idx="180">
                  <c:v>42.899999999999963</c:v>
                </c:pt>
                <c:pt idx="181">
                  <c:v>43.924999999999955</c:v>
                </c:pt>
                <c:pt idx="182">
                  <c:v>40.450000000000003</c:v>
                </c:pt>
                <c:pt idx="183">
                  <c:v>44.174999999999955</c:v>
                </c:pt>
                <c:pt idx="184">
                  <c:v>37.649999999999956</c:v>
                </c:pt>
                <c:pt idx="185">
                  <c:v>37.774999999999984</c:v>
                </c:pt>
                <c:pt idx="186">
                  <c:v>35.824999999999946</c:v>
                </c:pt>
                <c:pt idx="187">
                  <c:v>34.024999999999949</c:v>
                </c:pt>
                <c:pt idx="188">
                  <c:v>33.849999999999937</c:v>
                </c:pt>
                <c:pt idx="189">
                  <c:v>36.224999999999952</c:v>
                </c:pt>
                <c:pt idx="190">
                  <c:v>36.399999999999949</c:v>
                </c:pt>
                <c:pt idx="191">
                  <c:v>45.64999999999992</c:v>
                </c:pt>
                <c:pt idx="192">
                  <c:v>49.17499999999999</c:v>
                </c:pt>
                <c:pt idx="193">
                  <c:v>50.724999999999973</c:v>
                </c:pt>
                <c:pt idx="194">
                  <c:v>50.749999999999986</c:v>
                </c:pt>
                <c:pt idx="195">
                  <c:v>53.44999999999996</c:v>
                </c:pt>
                <c:pt idx="196">
                  <c:v>50.599999999999959</c:v>
                </c:pt>
                <c:pt idx="197">
                  <c:v>51.074999999999974</c:v>
                </c:pt>
                <c:pt idx="198">
                  <c:v>54.999999999999986</c:v>
                </c:pt>
                <c:pt idx="199">
                  <c:v>59.174999999999969</c:v>
                </c:pt>
                <c:pt idx="200">
                  <c:v>64.374999999999986</c:v>
                </c:pt>
                <c:pt idx="201">
                  <c:v>63.099999999999937</c:v>
                </c:pt>
                <c:pt idx="202">
                  <c:v>70.824999999999918</c:v>
                </c:pt>
                <c:pt idx="203">
                  <c:v>74.799999999999969</c:v>
                </c:pt>
                <c:pt idx="204">
                  <c:v>76.899999999999949</c:v>
                </c:pt>
                <c:pt idx="205">
                  <c:v>74.849999999999937</c:v>
                </c:pt>
                <c:pt idx="206">
                  <c:v>76.474999999999966</c:v>
                </c:pt>
                <c:pt idx="207">
                  <c:v>82.649999999999963</c:v>
                </c:pt>
                <c:pt idx="208">
                  <c:v>86.724999999999994</c:v>
                </c:pt>
                <c:pt idx="209">
                  <c:v>92.849999999999923</c:v>
                </c:pt>
                <c:pt idx="210">
                  <c:v>100.02500000000001</c:v>
                </c:pt>
                <c:pt idx="211">
                  <c:v>104.49999999999997</c:v>
                </c:pt>
                <c:pt idx="212">
                  <c:v>112.39999999999998</c:v>
                </c:pt>
                <c:pt idx="213">
                  <c:v>101.30000000000001</c:v>
                </c:pt>
                <c:pt idx="214">
                  <c:v>108.32499999999993</c:v>
                </c:pt>
                <c:pt idx="215">
                  <c:v>115.77499999999998</c:v>
                </c:pt>
                <c:pt idx="216">
                  <c:v>115.72499999999999</c:v>
                </c:pt>
                <c:pt idx="217">
                  <c:v>113.82499999999996</c:v>
                </c:pt>
                <c:pt idx="218">
                  <c:v>116.87499999999994</c:v>
                </c:pt>
                <c:pt idx="219">
                  <c:v>126.59999999999997</c:v>
                </c:pt>
                <c:pt idx="220">
                  <c:v>118.69999999999999</c:v>
                </c:pt>
                <c:pt idx="221">
                  <c:v>115.82499999999993</c:v>
                </c:pt>
                <c:pt idx="222">
                  <c:v>114.79999999999993</c:v>
                </c:pt>
                <c:pt idx="223">
                  <c:v>103.49999999999997</c:v>
                </c:pt>
                <c:pt idx="224">
                  <c:v>101.59999999999997</c:v>
                </c:pt>
                <c:pt idx="225">
                  <c:v>102.17499999999998</c:v>
                </c:pt>
                <c:pt idx="226">
                  <c:v>110.50000000000001</c:v>
                </c:pt>
                <c:pt idx="227">
                  <c:v>107.25</c:v>
                </c:pt>
                <c:pt idx="228">
                  <c:v>106.62499999999996</c:v>
                </c:pt>
                <c:pt idx="229">
                  <c:v>106.49999999999996</c:v>
                </c:pt>
                <c:pt idx="230">
                  <c:v>106.77499999999996</c:v>
                </c:pt>
                <c:pt idx="231">
                  <c:v>102.87499999999999</c:v>
                </c:pt>
                <c:pt idx="232">
                  <c:v>102.1</c:v>
                </c:pt>
                <c:pt idx="233">
                  <c:v>100.39999999999995</c:v>
                </c:pt>
                <c:pt idx="234">
                  <c:v>105.54999999999997</c:v>
                </c:pt>
                <c:pt idx="235">
                  <c:v>103.99999999999991</c:v>
                </c:pt>
                <c:pt idx="236">
                  <c:v>105.97499999999992</c:v>
                </c:pt>
                <c:pt idx="237">
                  <c:v>114.59999999999997</c:v>
                </c:pt>
                <c:pt idx="238">
                  <c:v>125.22499999999999</c:v>
                </c:pt>
                <c:pt idx="239">
                  <c:v>123.87499999999997</c:v>
                </c:pt>
                <c:pt idx="240">
                  <c:v>123.49999999999999</c:v>
                </c:pt>
                <c:pt idx="241">
                  <c:v>128.69999999999999</c:v>
                </c:pt>
                <c:pt idx="242">
                  <c:v>128.19999999999993</c:v>
                </c:pt>
                <c:pt idx="243">
                  <c:v>129.07499999999999</c:v>
                </c:pt>
                <c:pt idx="244">
                  <c:v>132.22499999999999</c:v>
                </c:pt>
                <c:pt idx="245">
                  <c:v>139.14999999999995</c:v>
                </c:pt>
                <c:pt idx="246">
                  <c:v>129.64999999999998</c:v>
                </c:pt>
                <c:pt idx="247">
                  <c:v>123.44999999999999</c:v>
                </c:pt>
                <c:pt idx="248">
                  <c:v>135.27500000000003</c:v>
                </c:pt>
                <c:pt idx="249">
                  <c:v>149.54999999999998</c:v>
                </c:pt>
                <c:pt idx="250">
                  <c:v>169.84999999999997</c:v>
                </c:pt>
                <c:pt idx="251">
                  <c:v>166.29999999999995</c:v>
                </c:pt>
                <c:pt idx="252">
                  <c:v>179.47500000000002</c:v>
                </c:pt>
                <c:pt idx="253">
                  <c:v>178.09999999999997</c:v>
                </c:pt>
                <c:pt idx="254">
                  <c:v>169.59999999999997</c:v>
                </c:pt>
                <c:pt idx="255">
                  <c:v>179.92499999999998</c:v>
                </c:pt>
                <c:pt idx="256">
                  <c:v>180.72499999999999</c:v>
                </c:pt>
                <c:pt idx="257">
                  <c:v>180.72499999999999</c:v>
                </c:pt>
                <c:pt idx="258">
                  <c:v>196.8</c:v>
                </c:pt>
                <c:pt idx="259">
                  <c:v>205.32499999999996</c:v>
                </c:pt>
                <c:pt idx="260">
                  <c:v>204.59999999999997</c:v>
                </c:pt>
                <c:pt idx="261">
                  <c:v>203.32499999999996</c:v>
                </c:pt>
                <c:pt idx="262">
                  <c:v>203.32499999999996</c:v>
                </c:pt>
                <c:pt idx="263">
                  <c:v>191.39999999999998</c:v>
                </c:pt>
                <c:pt idx="264">
                  <c:v>190.39999999999992</c:v>
                </c:pt>
                <c:pt idx="265">
                  <c:v>183.74999999999994</c:v>
                </c:pt>
                <c:pt idx="266">
                  <c:v>182.87499999999994</c:v>
                </c:pt>
                <c:pt idx="267">
                  <c:v>185.84999999999994</c:v>
                </c:pt>
                <c:pt idx="268">
                  <c:v>182.67499999999998</c:v>
                </c:pt>
                <c:pt idx="269">
                  <c:v>190.84999999999991</c:v>
                </c:pt>
                <c:pt idx="270">
                  <c:v>198.99999999999994</c:v>
                </c:pt>
                <c:pt idx="271">
                  <c:v>193.07499999999996</c:v>
                </c:pt>
                <c:pt idx="272">
                  <c:v>183.12499999999994</c:v>
                </c:pt>
                <c:pt idx="273">
                  <c:v>188.79999999999995</c:v>
                </c:pt>
                <c:pt idx="274">
                  <c:v>196.09999999999997</c:v>
                </c:pt>
                <c:pt idx="275">
                  <c:v>193.39999999999992</c:v>
                </c:pt>
                <c:pt idx="276">
                  <c:v>184.72499999999999</c:v>
                </c:pt>
                <c:pt idx="277">
                  <c:v>179.42499999999998</c:v>
                </c:pt>
                <c:pt idx="278">
                  <c:v>185.32499999999999</c:v>
                </c:pt>
                <c:pt idx="279">
                  <c:v>180.20000000000005</c:v>
                </c:pt>
                <c:pt idx="280">
                  <c:v>179.42499999999995</c:v>
                </c:pt>
                <c:pt idx="281">
                  <c:v>180.59999999999997</c:v>
                </c:pt>
                <c:pt idx="282">
                  <c:v>182.99999999999997</c:v>
                </c:pt>
                <c:pt idx="283">
                  <c:v>176.97499999999991</c:v>
                </c:pt>
                <c:pt idx="284">
                  <c:v>177.72499999999997</c:v>
                </c:pt>
                <c:pt idx="285">
                  <c:v>170.77499999999998</c:v>
                </c:pt>
                <c:pt idx="286">
                  <c:v>164.34999999999997</c:v>
                </c:pt>
                <c:pt idx="287">
                  <c:v>165.95</c:v>
                </c:pt>
                <c:pt idx="288">
                  <c:v>164.27499999999998</c:v>
                </c:pt>
                <c:pt idx="289">
                  <c:v>169.82499999999999</c:v>
                </c:pt>
                <c:pt idx="290">
                  <c:v>165.69999999999996</c:v>
                </c:pt>
                <c:pt idx="291">
                  <c:v>169.62499999999997</c:v>
                </c:pt>
                <c:pt idx="292">
                  <c:v>177.72499999999994</c:v>
                </c:pt>
                <c:pt idx="293">
                  <c:v>174.02500000000001</c:v>
                </c:pt>
                <c:pt idx="294">
                  <c:v>165.24999999999994</c:v>
                </c:pt>
                <c:pt idx="295">
                  <c:v>162.07499999999999</c:v>
                </c:pt>
                <c:pt idx="296">
                  <c:v>161.54999999999998</c:v>
                </c:pt>
                <c:pt idx="297">
                  <c:v>167.45</c:v>
                </c:pt>
                <c:pt idx="298">
                  <c:v>168.875</c:v>
                </c:pt>
                <c:pt idx="299">
                  <c:v>163.29999999999993</c:v>
                </c:pt>
                <c:pt idx="300">
                  <c:v>165.0749999999999</c:v>
                </c:pt>
                <c:pt idx="301">
                  <c:v>160.34999999999994</c:v>
                </c:pt>
                <c:pt idx="302">
                  <c:v>163.54999999999995</c:v>
                </c:pt>
                <c:pt idx="303">
                  <c:v>162.54999999999998</c:v>
                </c:pt>
                <c:pt idx="304">
                  <c:v>166.17499999999995</c:v>
                </c:pt>
                <c:pt idx="305">
                  <c:v>166.45</c:v>
                </c:pt>
                <c:pt idx="306">
                  <c:v>169.45</c:v>
                </c:pt>
                <c:pt idx="307">
                  <c:v>159.59999999999994</c:v>
                </c:pt>
                <c:pt idx="308">
                  <c:v>163.64999999999998</c:v>
                </c:pt>
                <c:pt idx="309">
                  <c:v>156.97499999999997</c:v>
                </c:pt>
                <c:pt idx="310">
                  <c:v>161.89999999999992</c:v>
                </c:pt>
                <c:pt idx="311">
                  <c:v>160.62499999999997</c:v>
                </c:pt>
                <c:pt idx="312">
                  <c:v>165.12500000000003</c:v>
                </c:pt>
                <c:pt idx="313">
                  <c:v>159.54999999999995</c:v>
                </c:pt>
                <c:pt idx="314">
                  <c:v>160.22499999999997</c:v>
                </c:pt>
                <c:pt idx="315">
                  <c:v>158.6</c:v>
                </c:pt>
                <c:pt idx="316">
                  <c:v>158.32499999999999</c:v>
                </c:pt>
              </c:numCache>
            </c:numRef>
          </c:val>
          <c:smooth val="0"/>
          <c:extLst>
            <c:ext xmlns:c16="http://schemas.microsoft.com/office/drawing/2014/chart" uri="{C3380CC4-5D6E-409C-BE32-E72D297353CC}">
              <c16:uniqueId val="{00000004-A693-4F85-BF52-F29BA8CC9AA8}"/>
            </c:ext>
          </c:extLst>
        </c:ser>
        <c:dLbls>
          <c:showLegendKey val="0"/>
          <c:showVal val="0"/>
          <c:showCatName val="0"/>
          <c:showSerName val="0"/>
          <c:showPercent val="0"/>
          <c:showBubbleSize val="0"/>
        </c:dLbls>
        <c:marker val="1"/>
        <c:smooth val="0"/>
        <c:axId val="822906319"/>
        <c:axId val="822904399"/>
      </c:lineChart>
      <c:dateAx>
        <c:axId val="2114630591"/>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5"/>
        <c:majorTimeUnit val="days"/>
      </c:dateAx>
      <c:valAx>
        <c:axId val="2114632671"/>
        <c:scaling>
          <c:orientation val="minMax"/>
          <c:max val="150"/>
          <c:min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822904399"/>
        <c:scaling>
          <c:orientation val="minMax"/>
          <c:max val="250"/>
          <c:min val="-5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22906319"/>
        <c:crosses val="max"/>
        <c:crossBetween val="between"/>
      </c:valAx>
      <c:dateAx>
        <c:axId val="822906319"/>
        <c:scaling>
          <c:orientation val="minMax"/>
        </c:scaling>
        <c:delete val="1"/>
        <c:axPos val="b"/>
        <c:numFmt formatCode="dd\-mm\-yyyy" sourceLinked="1"/>
        <c:majorTickMark val="out"/>
        <c:minorTickMark val="none"/>
        <c:tickLblPos val="nextTo"/>
        <c:crossAx val="822904399"/>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34962572980375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995530964034903E-2"/>
          <c:w val="0.82575077630749893"/>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F.I.2d'!$A$2:$A$314</c:f>
              <c:numCache>
                <c:formatCode>dd\-mm\-yyyy</c:formatCode>
                <c:ptCount val="313"/>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pt idx="116">
                  <c:v>45456</c:v>
                </c:pt>
                <c:pt idx="117">
                  <c:v>45457</c:v>
                </c:pt>
                <c:pt idx="118">
                  <c:v>45460</c:v>
                </c:pt>
                <c:pt idx="119">
                  <c:v>45461</c:v>
                </c:pt>
                <c:pt idx="120">
                  <c:v>45462</c:v>
                </c:pt>
                <c:pt idx="121">
                  <c:v>45463</c:v>
                </c:pt>
                <c:pt idx="122">
                  <c:v>45464</c:v>
                </c:pt>
                <c:pt idx="123">
                  <c:v>45467</c:v>
                </c:pt>
                <c:pt idx="124">
                  <c:v>45468</c:v>
                </c:pt>
                <c:pt idx="125">
                  <c:v>45469</c:v>
                </c:pt>
                <c:pt idx="126">
                  <c:v>45470</c:v>
                </c:pt>
                <c:pt idx="127">
                  <c:v>45471</c:v>
                </c:pt>
                <c:pt idx="128">
                  <c:v>45474</c:v>
                </c:pt>
                <c:pt idx="129">
                  <c:v>45475</c:v>
                </c:pt>
                <c:pt idx="130">
                  <c:v>45476</c:v>
                </c:pt>
                <c:pt idx="131">
                  <c:v>45477</c:v>
                </c:pt>
                <c:pt idx="132">
                  <c:v>45478</c:v>
                </c:pt>
                <c:pt idx="133">
                  <c:v>45481</c:v>
                </c:pt>
                <c:pt idx="134">
                  <c:v>45482</c:v>
                </c:pt>
                <c:pt idx="135">
                  <c:v>45483</c:v>
                </c:pt>
                <c:pt idx="136">
                  <c:v>45484</c:v>
                </c:pt>
                <c:pt idx="137">
                  <c:v>45485</c:v>
                </c:pt>
                <c:pt idx="138">
                  <c:v>45488</c:v>
                </c:pt>
                <c:pt idx="139">
                  <c:v>45489</c:v>
                </c:pt>
                <c:pt idx="140">
                  <c:v>45490</c:v>
                </c:pt>
                <c:pt idx="141">
                  <c:v>45491</c:v>
                </c:pt>
                <c:pt idx="142">
                  <c:v>45492</c:v>
                </c:pt>
                <c:pt idx="143">
                  <c:v>45495</c:v>
                </c:pt>
                <c:pt idx="144">
                  <c:v>45496</c:v>
                </c:pt>
                <c:pt idx="145">
                  <c:v>45497</c:v>
                </c:pt>
                <c:pt idx="146">
                  <c:v>45498</c:v>
                </c:pt>
                <c:pt idx="147">
                  <c:v>45499</c:v>
                </c:pt>
                <c:pt idx="148">
                  <c:v>45502</c:v>
                </c:pt>
                <c:pt idx="149">
                  <c:v>45503</c:v>
                </c:pt>
                <c:pt idx="150">
                  <c:v>45504</c:v>
                </c:pt>
                <c:pt idx="151">
                  <c:v>45505</c:v>
                </c:pt>
                <c:pt idx="152">
                  <c:v>45506</c:v>
                </c:pt>
                <c:pt idx="153">
                  <c:v>45509</c:v>
                </c:pt>
                <c:pt idx="154">
                  <c:v>45510</c:v>
                </c:pt>
                <c:pt idx="155">
                  <c:v>45511</c:v>
                </c:pt>
                <c:pt idx="156">
                  <c:v>45512</c:v>
                </c:pt>
                <c:pt idx="157">
                  <c:v>45513</c:v>
                </c:pt>
                <c:pt idx="158">
                  <c:v>45516</c:v>
                </c:pt>
                <c:pt idx="159">
                  <c:v>45517</c:v>
                </c:pt>
                <c:pt idx="160">
                  <c:v>45518</c:v>
                </c:pt>
                <c:pt idx="161">
                  <c:v>45519</c:v>
                </c:pt>
                <c:pt idx="162">
                  <c:v>45520</c:v>
                </c:pt>
                <c:pt idx="163">
                  <c:v>45523</c:v>
                </c:pt>
                <c:pt idx="164">
                  <c:v>45524</c:v>
                </c:pt>
                <c:pt idx="165">
                  <c:v>45525</c:v>
                </c:pt>
                <c:pt idx="166">
                  <c:v>45526</c:v>
                </c:pt>
                <c:pt idx="167">
                  <c:v>45527</c:v>
                </c:pt>
                <c:pt idx="168">
                  <c:v>45530</c:v>
                </c:pt>
                <c:pt idx="169">
                  <c:v>45531</c:v>
                </c:pt>
                <c:pt idx="170">
                  <c:v>45532</c:v>
                </c:pt>
                <c:pt idx="171">
                  <c:v>45533</c:v>
                </c:pt>
                <c:pt idx="172">
                  <c:v>45534</c:v>
                </c:pt>
                <c:pt idx="173">
                  <c:v>45537</c:v>
                </c:pt>
                <c:pt idx="174">
                  <c:v>45538</c:v>
                </c:pt>
                <c:pt idx="175">
                  <c:v>45539</c:v>
                </c:pt>
                <c:pt idx="176">
                  <c:v>45540</c:v>
                </c:pt>
                <c:pt idx="177">
                  <c:v>45541</c:v>
                </c:pt>
                <c:pt idx="178">
                  <c:v>45544</c:v>
                </c:pt>
                <c:pt idx="179">
                  <c:v>45545</c:v>
                </c:pt>
                <c:pt idx="180">
                  <c:v>45546</c:v>
                </c:pt>
                <c:pt idx="181">
                  <c:v>45547</c:v>
                </c:pt>
                <c:pt idx="182">
                  <c:v>45548</c:v>
                </c:pt>
                <c:pt idx="183">
                  <c:v>45551</c:v>
                </c:pt>
                <c:pt idx="184">
                  <c:v>45552</c:v>
                </c:pt>
                <c:pt idx="185">
                  <c:v>45553</c:v>
                </c:pt>
                <c:pt idx="186">
                  <c:v>45554</c:v>
                </c:pt>
                <c:pt idx="187">
                  <c:v>45555</c:v>
                </c:pt>
                <c:pt idx="188">
                  <c:v>45558</c:v>
                </c:pt>
                <c:pt idx="189">
                  <c:v>45559</c:v>
                </c:pt>
                <c:pt idx="190">
                  <c:v>45560</c:v>
                </c:pt>
                <c:pt idx="191">
                  <c:v>45561</c:v>
                </c:pt>
                <c:pt idx="192">
                  <c:v>45562</c:v>
                </c:pt>
                <c:pt idx="193">
                  <c:v>45565</c:v>
                </c:pt>
                <c:pt idx="194">
                  <c:v>45566</c:v>
                </c:pt>
                <c:pt idx="195">
                  <c:v>45567</c:v>
                </c:pt>
                <c:pt idx="196">
                  <c:v>45568</c:v>
                </c:pt>
                <c:pt idx="197">
                  <c:v>45569</c:v>
                </c:pt>
                <c:pt idx="198">
                  <c:v>45572</c:v>
                </c:pt>
                <c:pt idx="199">
                  <c:v>45573</c:v>
                </c:pt>
                <c:pt idx="200">
                  <c:v>45574</c:v>
                </c:pt>
                <c:pt idx="201">
                  <c:v>45575</c:v>
                </c:pt>
                <c:pt idx="202">
                  <c:v>45576</c:v>
                </c:pt>
                <c:pt idx="203">
                  <c:v>45579</c:v>
                </c:pt>
                <c:pt idx="204">
                  <c:v>45580</c:v>
                </c:pt>
                <c:pt idx="205">
                  <c:v>45581</c:v>
                </c:pt>
                <c:pt idx="206">
                  <c:v>45582</c:v>
                </c:pt>
                <c:pt idx="207">
                  <c:v>45583</c:v>
                </c:pt>
                <c:pt idx="208">
                  <c:v>45586</c:v>
                </c:pt>
                <c:pt idx="209">
                  <c:v>45587</c:v>
                </c:pt>
                <c:pt idx="210">
                  <c:v>45588</c:v>
                </c:pt>
                <c:pt idx="211">
                  <c:v>45589</c:v>
                </c:pt>
                <c:pt idx="212">
                  <c:v>45590</c:v>
                </c:pt>
                <c:pt idx="213">
                  <c:v>45593</c:v>
                </c:pt>
                <c:pt idx="214">
                  <c:v>45594</c:v>
                </c:pt>
                <c:pt idx="215">
                  <c:v>45595</c:v>
                </c:pt>
                <c:pt idx="216">
                  <c:v>45596</c:v>
                </c:pt>
                <c:pt idx="217">
                  <c:v>45597</c:v>
                </c:pt>
                <c:pt idx="218">
                  <c:v>45600</c:v>
                </c:pt>
                <c:pt idx="219">
                  <c:v>45601</c:v>
                </c:pt>
                <c:pt idx="220">
                  <c:v>45602</c:v>
                </c:pt>
                <c:pt idx="221">
                  <c:v>45603</c:v>
                </c:pt>
                <c:pt idx="222">
                  <c:v>45604</c:v>
                </c:pt>
                <c:pt idx="223">
                  <c:v>45607</c:v>
                </c:pt>
                <c:pt idx="224">
                  <c:v>45608</c:v>
                </c:pt>
                <c:pt idx="225">
                  <c:v>45609</c:v>
                </c:pt>
                <c:pt idx="226">
                  <c:v>45610</c:v>
                </c:pt>
                <c:pt idx="227">
                  <c:v>45611</c:v>
                </c:pt>
                <c:pt idx="228">
                  <c:v>45614</c:v>
                </c:pt>
                <c:pt idx="229">
                  <c:v>45615</c:v>
                </c:pt>
                <c:pt idx="230">
                  <c:v>45616</c:v>
                </c:pt>
                <c:pt idx="231">
                  <c:v>45617</c:v>
                </c:pt>
                <c:pt idx="232">
                  <c:v>45618</c:v>
                </c:pt>
                <c:pt idx="233">
                  <c:v>45621</c:v>
                </c:pt>
                <c:pt idx="234">
                  <c:v>45622</c:v>
                </c:pt>
                <c:pt idx="235">
                  <c:v>45623</c:v>
                </c:pt>
                <c:pt idx="236">
                  <c:v>45624</c:v>
                </c:pt>
                <c:pt idx="237">
                  <c:v>45625</c:v>
                </c:pt>
                <c:pt idx="238">
                  <c:v>45628</c:v>
                </c:pt>
                <c:pt idx="239">
                  <c:v>45629</c:v>
                </c:pt>
                <c:pt idx="240">
                  <c:v>45630</c:v>
                </c:pt>
                <c:pt idx="241">
                  <c:v>45631</c:v>
                </c:pt>
                <c:pt idx="242">
                  <c:v>45632</c:v>
                </c:pt>
                <c:pt idx="243">
                  <c:v>45635</c:v>
                </c:pt>
                <c:pt idx="244">
                  <c:v>45636</c:v>
                </c:pt>
                <c:pt idx="245">
                  <c:v>45637</c:v>
                </c:pt>
                <c:pt idx="246">
                  <c:v>45638</c:v>
                </c:pt>
                <c:pt idx="247">
                  <c:v>45639</c:v>
                </c:pt>
                <c:pt idx="248">
                  <c:v>45642</c:v>
                </c:pt>
                <c:pt idx="249">
                  <c:v>45643</c:v>
                </c:pt>
                <c:pt idx="250">
                  <c:v>45644</c:v>
                </c:pt>
                <c:pt idx="251">
                  <c:v>45645</c:v>
                </c:pt>
                <c:pt idx="252">
                  <c:v>45646</c:v>
                </c:pt>
                <c:pt idx="253">
                  <c:v>45649</c:v>
                </c:pt>
                <c:pt idx="254">
                  <c:v>45650</c:v>
                </c:pt>
                <c:pt idx="255">
                  <c:v>45652</c:v>
                </c:pt>
                <c:pt idx="256">
                  <c:v>45653</c:v>
                </c:pt>
                <c:pt idx="257">
                  <c:v>45656</c:v>
                </c:pt>
                <c:pt idx="258">
                  <c:v>45657</c:v>
                </c:pt>
                <c:pt idx="259">
                  <c:v>45659</c:v>
                </c:pt>
                <c:pt idx="260">
                  <c:v>45660</c:v>
                </c:pt>
                <c:pt idx="261">
                  <c:v>45663</c:v>
                </c:pt>
                <c:pt idx="262">
                  <c:v>45664</c:v>
                </c:pt>
                <c:pt idx="263">
                  <c:v>45665</c:v>
                </c:pt>
                <c:pt idx="264">
                  <c:v>45666</c:v>
                </c:pt>
                <c:pt idx="265">
                  <c:v>45667</c:v>
                </c:pt>
                <c:pt idx="266">
                  <c:v>45670</c:v>
                </c:pt>
                <c:pt idx="267">
                  <c:v>45671</c:v>
                </c:pt>
                <c:pt idx="268">
                  <c:v>45672</c:v>
                </c:pt>
                <c:pt idx="269">
                  <c:v>45673</c:v>
                </c:pt>
                <c:pt idx="270">
                  <c:v>45674</c:v>
                </c:pt>
                <c:pt idx="271">
                  <c:v>45677</c:v>
                </c:pt>
                <c:pt idx="272">
                  <c:v>45678</c:v>
                </c:pt>
                <c:pt idx="273">
                  <c:v>45679</c:v>
                </c:pt>
                <c:pt idx="274">
                  <c:v>45680</c:v>
                </c:pt>
                <c:pt idx="275">
                  <c:v>45681</c:v>
                </c:pt>
                <c:pt idx="276">
                  <c:v>45684</c:v>
                </c:pt>
                <c:pt idx="277">
                  <c:v>45685</c:v>
                </c:pt>
                <c:pt idx="278">
                  <c:v>45686</c:v>
                </c:pt>
                <c:pt idx="279">
                  <c:v>45687</c:v>
                </c:pt>
                <c:pt idx="280">
                  <c:v>45688</c:v>
                </c:pt>
                <c:pt idx="281">
                  <c:v>45691</c:v>
                </c:pt>
                <c:pt idx="282">
                  <c:v>45692</c:v>
                </c:pt>
                <c:pt idx="283">
                  <c:v>45693</c:v>
                </c:pt>
                <c:pt idx="284">
                  <c:v>45694</c:v>
                </c:pt>
                <c:pt idx="285">
                  <c:v>45695</c:v>
                </c:pt>
                <c:pt idx="286">
                  <c:v>45698</c:v>
                </c:pt>
                <c:pt idx="287">
                  <c:v>45699</c:v>
                </c:pt>
                <c:pt idx="288">
                  <c:v>45700</c:v>
                </c:pt>
                <c:pt idx="289">
                  <c:v>45701</c:v>
                </c:pt>
                <c:pt idx="290">
                  <c:v>45702</c:v>
                </c:pt>
                <c:pt idx="291">
                  <c:v>45705</c:v>
                </c:pt>
                <c:pt idx="292">
                  <c:v>45706</c:v>
                </c:pt>
                <c:pt idx="293">
                  <c:v>45707</c:v>
                </c:pt>
                <c:pt idx="294">
                  <c:v>45708</c:v>
                </c:pt>
                <c:pt idx="295">
                  <c:v>45709</c:v>
                </c:pt>
                <c:pt idx="296">
                  <c:v>45712</c:v>
                </c:pt>
                <c:pt idx="297">
                  <c:v>45713</c:v>
                </c:pt>
                <c:pt idx="298">
                  <c:v>45714</c:v>
                </c:pt>
                <c:pt idx="299">
                  <c:v>45715</c:v>
                </c:pt>
                <c:pt idx="300">
                  <c:v>45716</c:v>
                </c:pt>
                <c:pt idx="301">
                  <c:v>45719</c:v>
                </c:pt>
                <c:pt idx="302">
                  <c:v>45720</c:v>
                </c:pt>
                <c:pt idx="303">
                  <c:v>45721</c:v>
                </c:pt>
                <c:pt idx="304">
                  <c:v>45722</c:v>
                </c:pt>
                <c:pt idx="305">
                  <c:v>45723</c:v>
                </c:pt>
                <c:pt idx="306">
                  <c:v>45726</c:v>
                </c:pt>
                <c:pt idx="307">
                  <c:v>45727</c:v>
                </c:pt>
                <c:pt idx="308">
                  <c:v>45728</c:v>
                </c:pt>
                <c:pt idx="309">
                  <c:v>45729</c:v>
                </c:pt>
                <c:pt idx="310">
                  <c:v>45730</c:v>
                </c:pt>
                <c:pt idx="311">
                  <c:v>45733</c:v>
                </c:pt>
                <c:pt idx="312">
                  <c:v>45734</c:v>
                </c:pt>
              </c:numCache>
            </c:numRef>
          </c:cat>
          <c:val>
            <c:numRef>
              <c:f>'F.I.2d'!$B$2:$B$314</c:f>
              <c:numCache>
                <c:formatCode>General</c:formatCode>
                <c:ptCount val="313"/>
                <c:pt idx="0">
                  <c:v>13.2</c:v>
                </c:pt>
                <c:pt idx="1">
                  <c:v>14.04</c:v>
                </c:pt>
                <c:pt idx="2">
                  <c:v>14.13</c:v>
                </c:pt>
                <c:pt idx="3">
                  <c:v>13.35</c:v>
                </c:pt>
                <c:pt idx="4">
                  <c:v>13.08</c:v>
                </c:pt>
                <c:pt idx="5">
                  <c:v>12.76</c:v>
                </c:pt>
                <c:pt idx="6">
                  <c:v>12.69</c:v>
                </c:pt>
                <c:pt idx="7">
                  <c:v>12.44</c:v>
                </c:pt>
                <c:pt idx="8">
                  <c:v>12.7</c:v>
                </c:pt>
                <c:pt idx="9">
                  <c:v>13.25</c:v>
                </c:pt>
                <c:pt idx="10">
                  <c:v>13.84</c:v>
                </c:pt>
                <c:pt idx="11">
                  <c:v>14.79</c:v>
                </c:pt>
                <c:pt idx="12">
                  <c:v>14.13</c:v>
                </c:pt>
                <c:pt idx="13">
                  <c:v>13.3</c:v>
                </c:pt>
                <c:pt idx="14">
                  <c:v>13.19</c:v>
                </c:pt>
                <c:pt idx="15">
                  <c:v>12.55</c:v>
                </c:pt>
                <c:pt idx="16">
                  <c:v>13.14</c:v>
                </c:pt>
                <c:pt idx="17">
                  <c:v>13.45</c:v>
                </c:pt>
                <c:pt idx="18">
                  <c:v>13.26</c:v>
                </c:pt>
                <c:pt idx="19">
                  <c:v>13.6</c:v>
                </c:pt>
                <c:pt idx="20">
                  <c:v>13.31</c:v>
                </c:pt>
                <c:pt idx="21">
                  <c:v>14.35</c:v>
                </c:pt>
                <c:pt idx="22">
                  <c:v>13.88</c:v>
                </c:pt>
                <c:pt idx="23">
                  <c:v>13.85</c:v>
                </c:pt>
                <c:pt idx="24">
                  <c:v>13.67</c:v>
                </c:pt>
                <c:pt idx="25">
                  <c:v>13.06</c:v>
                </c:pt>
                <c:pt idx="26">
                  <c:v>12.83</c:v>
                </c:pt>
                <c:pt idx="27">
                  <c:v>12.79</c:v>
                </c:pt>
                <c:pt idx="28">
                  <c:v>12.93</c:v>
                </c:pt>
                <c:pt idx="29">
                  <c:v>13.93</c:v>
                </c:pt>
                <c:pt idx="30">
                  <c:v>15.85</c:v>
                </c:pt>
                <c:pt idx="31">
                  <c:v>14.38</c:v>
                </c:pt>
                <c:pt idx="32">
                  <c:v>14.01</c:v>
                </c:pt>
                <c:pt idx="33">
                  <c:v>14.24</c:v>
                </c:pt>
                <c:pt idx="34">
                  <c:v>14.71</c:v>
                </c:pt>
                <c:pt idx="35">
                  <c:v>15.42</c:v>
                </c:pt>
                <c:pt idx="36">
                  <c:v>15.34</c:v>
                </c:pt>
                <c:pt idx="37">
                  <c:v>14.54</c:v>
                </c:pt>
                <c:pt idx="38">
                  <c:v>13.75</c:v>
                </c:pt>
                <c:pt idx="39">
                  <c:v>13.74</c:v>
                </c:pt>
                <c:pt idx="40">
                  <c:v>13.43</c:v>
                </c:pt>
                <c:pt idx="41">
                  <c:v>13.84</c:v>
                </c:pt>
                <c:pt idx="42">
                  <c:v>13.4</c:v>
                </c:pt>
                <c:pt idx="43">
                  <c:v>13.11</c:v>
                </c:pt>
                <c:pt idx="44">
                  <c:v>13.49</c:v>
                </c:pt>
                <c:pt idx="45">
                  <c:v>14.46</c:v>
                </c:pt>
                <c:pt idx="46">
                  <c:v>14.5</c:v>
                </c:pt>
                <c:pt idx="47">
                  <c:v>14.44</c:v>
                </c:pt>
                <c:pt idx="48">
                  <c:v>14.74</c:v>
                </c:pt>
                <c:pt idx="49">
                  <c:v>15.22</c:v>
                </c:pt>
                <c:pt idx="50">
                  <c:v>13.84</c:v>
                </c:pt>
                <c:pt idx="51">
                  <c:v>13.75</c:v>
                </c:pt>
                <c:pt idx="52">
                  <c:v>14.4</c:v>
                </c:pt>
                <c:pt idx="53">
                  <c:v>14.41</c:v>
                </c:pt>
                <c:pt idx="54">
                  <c:v>14.33</c:v>
                </c:pt>
                <c:pt idx="55">
                  <c:v>13.82</c:v>
                </c:pt>
                <c:pt idx="56">
                  <c:v>13.04</c:v>
                </c:pt>
                <c:pt idx="57">
                  <c:v>12.92</c:v>
                </c:pt>
                <c:pt idx="58">
                  <c:v>13.06</c:v>
                </c:pt>
                <c:pt idx="59">
                  <c:v>13.19</c:v>
                </c:pt>
                <c:pt idx="60">
                  <c:v>13.24</c:v>
                </c:pt>
                <c:pt idx="61">
                  <c:v>12.78</c:v>
                </c:pt>
                <c:pt idx="62">
                  <c:v>13.01</c:v>
                </c:pt>
                <c:pt idx="63">
                  <c:v>13.65</c:v>
                </c:pt>
                <c:pt idx="64">
                  <c:v>14.61</c:v>
                </c:pt>
                <c:pt idx="65">
                  <c:v>14.33</c:v>
                </c:pt>
                <c:pt idx="66">
                  <c:v>16.350000000000001</c:v>
                </c:pt>
                <c:pt idx="67">
                  <c:v>16.03</c:v>
                </c:pt>
                <c:pt idx="68">
                  <c:v>15.19</c:v>
                </c:pt>
                <c:pt idx="69">
                  <c:v>14.98</c:v>
                </c:pt>
                <c:pt idx="70">
                  <c:v>15.8</c:v>
                </c:pt>
                <c:pt idx="71">
                  <c:v>14.91</c:v>
                </c:pt>
                <c:pt idx="72">
                  <c:v>17.309999999999999</c:v>
                </c:pt>
                <c:pt idx="73">
                  <c:v>19.23</c:v>
                </c:pt>
                <c:pt idx="74">
                  <c:v>18.399999999999999</c:v>
                </c:pt>
                <c:pt idx="75">
                  <c:v>18.21</c:v>
                </c:pt>
                <c:pt idx="76">
                  <c:v>18</c:v>
                </c:pt>
                <c:pt idx="77">
                  <c:v>18.71</c:v>
                </c:pt>
                <c:pt idx="78">
                  <c:v>16.940000000000001</c:v>
                </c:pt>
                <c:pt idx="79">
                  <c:v>15.69</c:v>
                </c:pt>
                <c:pt idx="80">
                  <c:v>15.97</c:v>
                </c:pt>
                <c:pt idx="81">
                  <c:v>15.37</c:v>
                </c:pt>
                <c:pt idx="82">
                  <c:v>15.03</c:v>
                </c:pt>
                <c:pt idx="83">
                  <c:v>14.67</c:v>
                </c:pt>
                <c:pt idx="84">
                  <c:v>15.65</c:v>
                </c:pt>
                <c:pt idx="85">
                  <c:v>15.39</c:v>
                </c:pt>
                <c:pt idx="86">
                  <c:v>14.68</c:v>
                </c:pt>
                <c:pt idx="87">
                  <c:v>13.49</c:v>
                </c:pt>
                <c:pt idx="88">
                  <c:v>13.49</c:v>
                </c:pt>
                <c:pt idx="89">
                  <c:v>13.23</c:v>
                </c:pt>
                <c:pt idx="90">
                  <c:v>13</c:v>
                </c:pt>
                <c:pt idx="91">
                  <c:v>12.69</c:v>
                </c:pt>
                <c:pt idx="92">
                  <c:v>12.55</c:v>
                </c:pt>
                <c:pt idx="93">
                  <c:v>13.6</c:v>
                </c:pt>
                <c:pt idx="94">
                  <c:v>13.42</c:v>
                </c:pt>
                <c:pt idx="95">
                  <c:v>12.45</c:v>
                </c:pt>
                <c:pt idx="96">
                  <c:v>12.42</c:v>
                </c:pt>
                <c:pt idx="97">
                  <c:v>11.99</c:v>
                </c:pt>
                <c:pt idx="98">
                  <c:v>12.15</c:v>
                </c:pt>
                <c:pt idx="99">
                  <c:v>11.86</c:v>
                </c:pt>
                <c:pt idx="100">
                  <c:v>12.29</c:v>
                </c:pt>
                <c:pt idx="101">
                  <c:v>12.77</c:v>
                </c:pt>
                <c:pt idx="102">
                  <c:v>11.93</c:v>
                </c:pt>
                <c:pt idx="103">
                  <c:v>12.36</c:v>
                </c:pt>
                <c:pt idx="104">
                  <c:v>12.92</c:v>
                </c:pt>
                <c:pt idx="105">
                  <c:v>14.28</c:v>
                </c:pt>
                <c:pt idx="106">
                  <c:v>14.47</c:v>
                </c:pt>
                <c:pt idx="107">
                  <c:v>12.92</c:v>
                </c:pt>
                <c:pt idx="108">
                  <c:v>13.11</c:v>
                </c:pt>
                <c:pt idx="109">
                  <c:v>13.16</c:v>
                </c:pt>
                <c:pt idx="110">
                  <c:v>12.63</c:v>
                </c:pt>
                <c:pt idx="111">
                  <c:v>12.58</c:v>
                </c:pt>
                <c:pt idx="112">
                  <c:v>12.22</c:v>
                </c:pt>
                <c:pt idx="113">
                  <c:v>12.74</c:v>
                </c:pt>
                <c:pt idx="114">
                  <c:v>12.85</c:v>
                </c:pt>
                <c:pt idx="115">
                  <c:v>12.04</c:v>
                </c:pt>
                <c:pt idx="116">
                  <c:v>11.94</c:v>
                </c:pt>
                <c:pt idx="117">
                  <c:v>12.66</c:v>
                </c:pt>
                <c:pt idx="118">
                  <c:v>12.75</c:v>
                </c:pt>
                <c:pt idx="119">
                  <c:v>12.3</c:v>
                </c:pt>
                <c:pt idx="120">
                  <c:v>12.48</c:v>
                </c:pt>
                <c:pt idx="121">
                  <c:v>13.28</c:v>
                </c:pt>
                <c:pt idx="122">
                  <c:v>13.2</c:v>
                </c:pt>
                <c:pt idx="123">
                  <c:v>13.33</c:v>
                </c:pt>
                <c:pt idx="124">
                  <c:v>12.84</c:v>
                </c:pt>
                <c:pt idx="125">
                  <c:v>12.55</c:v>
                </c:pt>
                <c:pt idx="126">
                  <c:v>12.24</c:v>
                </c:pt>
                <c:pt idx="127">
                  <c:v>12.44</c:v>
                </c:pt>
                <c:pt idx="128">
                  <c:v>12.22</c:v>
                </c:pt>
                <c:pt idx="129">
                  <c:v>12.03</c:v>
                </c:pt>
                <c:pt idx="130">
                  <c:v>12.09</c:v>
                </c:pt>
                <c:pt idx="131">
                  <c:v>12.26</c:v>
                </c:pt>
                <c:pt idx="132">
                  <c:v>12.48</c:v>
                </c:pt>
                <c:pt idx="133">
                  <c:v>12.37</c:v>
                </c:pt>
                <c:pt idx="134">
                  <c:v>12.51</c:v>
                </c:pt>
                <c:pt idx="135">
                  <c:v>12.85</c:v>
                </c:pt>
                <c:pt idx="136">
                  <c:v>12.92</c:v>
                </c:pt>
                <c:pt idx="137">
                  <c:v>12.46</c:v>
                </c:pt>
                <c:pt idx="138">
                  <c:v>13.12</c:v>
                </c:pt>
                <c:pt idx="139">
                  <c:v>13.19</c:v>
                </c:pt>
                <c:pt idx="140">
                  <c:v>14.48</c:v>
                </c:pt>
                <c:pt idx="141">
                  <c:v>15.93</c:v>
                </c:pt>
                <c:pt idx="142">
                  <c:v>16.52</c:v>
                </c:pt>
                <c:pt idx="143">
                  <c:v>14.91</c:v>
                </c:pt>
                <c:pt idx="144">
                  <c:v>14.72</c:v>
                </c:pt>
                <c:pt idx="145">
                  <c:v>18.04</c:v>
                </c:pt>
                <c:pt idx="146">
                  <c:v>18.46</c:v>
                </c:pt>
                <c:pt idx="147">
                  <c:v>16.39</c:v>
                </c:pt>
                <c:pt idx="148">
                  <c:v>16.600000000000001</c:v>
                </c:pt>
                <c:pt idx="149">
                  <c:v>17.690000000000001</c:v>
                </c:pt>
                <c:pt idx="150">
                  <c:v>16.36</c:v>
                </c:pt>
                <c:pt idx="151">
                  <c:v>18.59</c:v>
                </c:pt>
                <c:pt idx="152">
                  <c:v>23.39</c:v>
                </c:pt>
                <c:pt idx="153">
                  <c:v>38.57</c:v>
                </c:pt>
                <c:pt idx="154">
                  <c:v>27.71</c:v>
                </c:pt>
                <c:pt idx="155">
                  <c:v>27.85</c:v>
                </c:pt>
                <c:pt idx="156">
                  <c:v>23.79</c:v>
                </c:pt>
                <c:pt idx="157">
                  <c:v>20.37</c:v>
                </c:pt>
                <c:pt idx="158">
                  <c:v>20.71</c:v>
                </c:pt>
                <c:pt idx="159">
                  <c:v>18.12</c:v>
                </c:pt>
                <c:pt idx="160">
                  <c:v>16.190000000000001</c:v>
                </c:pt>
                <c:pt idx="161">
                  <c:v>15.23</c:v>
                </c:pt>
                <c:pt idx="162">
                  <c:v>14.8</c:v>
                </c:pt>
                <c:pt idx="163">
                  <c:v>14.65</c:v>
                </c:pt>
                <c:pt idx="164">
                  <c:v>15.88</c:v>
                </c:pt>
                <c:pt idx="165">
                  <c:v>16.27</c:v>
                </c:pt>
                <c:pt idx="166">
                  <c:v>17.55</c:v>
                </c:pt>
                <c:pt idx="167">
                  <c:v>15.86</c:v>
                </c:pt>
                <c:pt idx="168">
                  <c:v>16.149999999999999</c:v>
                </c:pt>
                <c:pt idx="169">
                  <c:v>15.43</c:v>
                </c:pt>
                <c:pt idx="170">
                  <c:v>17.11</c:v>
                </c:pt>
                <c:pt idx="171">
                  <c:v>15.65</c:v>
                </c:pt>
                <c:pt idx="172">
                  <c:v>15</c:v>
                </c:pt>
                <c:pt idx="173">
                  <c:v>15.55</c:v>
                </c:pt>
                <c:pt idx="174">
                  <c:v>20.72</c:v>
                </c:pt>
                <c:pt idx="175">
                  <c:v>21.32</c:v>
                </c:pt>
                <c:pt idx="176">
                  <c:v>19.899999999999999</c:v>
                </c:pt>
                <c:pt idx="177">
                  <c:v>22.38</c:v>
                </c:pt>
                <c:pt idx="178">
                  <c:v>19.45</c:v>
                </c:pt>
                <c:pt idx="179">
                  <c:v>19.079999999999998</c:v>
                </c:pt>
                <c:pt idx="180">
                  <c:v>17.690000000000001</c:v>
                </c:pt>
                <c:pt idx="181">
                  <c:v>17.07</c:v>
                </c:pt>
                <c:pt idx="182">
                  <c:v>16.559999999999999</c:v>
                </c:pt>
                <c:pt idx="183">
                  <c:v>17.14</c:v>
                </c:pt>
                <c:pt idx="184">
                  <c:v>17.61</c:v>
                </c:pt>
                <c:pt idx="185">
                  <c:v>18.23</c:v>
                </c:pt>
                <c:pt idx="186">
                  <c:v>16.329999999999998</c:v>
                </c:pt>
                <c:pt idx="187">
                  <c:v>16.149999999999999</c:v>
                </c:pt>
                <c:pt idx="188">
                  <c:v>15.89</c:v>
                </c:pt>
                <c:pt idx="189">
                  <c:v>15.39</c:v>
                </c:pt>
                <c:pt idx="190">
                  <c:v>15.41</c:v>
                </c:pt>
                <c:pt idx="191">
                  <c:v>15.37</c:v>
                </c:pt>
                <c:pt idx="192">
                  <c:v>16.96</c:v>
                </c:pt>
                <c:pt idx="193">
                  <c:v>16.73</c:v>
                </c:pt>
                <c:pt idx="194">
                  <c:v>19.260000000000002</c:v>
                </c:pt>
                <c:pt idx="195">
                  <c:v>18.899999999999999</c:v>
                </c:pt>
                <c:pt idx="196">
                  <c:v>20.49</c:v>
                </c:pt>
                <c:pt idx="197">
                  <c:v>19.21</c:v>
                </c:pt>
                <c:pt idx="198">
                  <c:v>22.64</c:v>
                </c:pt>
                <c:pt idx="199">
                  <c:v>21.42</c:v>
                </c:pt>
                <c:pt idx="200">
                  <c:v>20.86</c:v>
                </c:pt>
                <c:pt idx="201">
                  <c:v>20.93</c:v>
                </c:pt>
                <c:pt idx="202">
                  <c:v>20.46</c:v>
                </c:pt>
                <c:pt idx="203">
                  <c:v>19.7</c:v>
                </c:pt>
                <c:pt idx="204">
                  <c:v>20.64</c:v>
                </c:pt>
                <c:pt idx="205">
                  <c:v>19.579999999999998</c:v>
                </c:pt>
                <c:pt idx="206">
                  <c:v>19.11</c:v>
                </c:pt>
                <c:pt idx="207">
                  <c:v>18.03</c:v>
                </c:pt>
                <c:pt idx="208">
                  <c:v>18.37</c:v>
                </c:pt>
                <c:pt idx="209">
                  <c:v>18.2</c:v>
                </c:pt>
                <c:pt idx="210">
                  <c:v>19.239999999999998</c:v>
                </c:pt>
                <c:pt idx="211">
                  <c:v>19.079999999999998</c:v>
                </c:pt>
                <c:pt idx="212">
                  <c:v>20.329999999999998</c:v>
                </c:pt>
                <c:pt idx="213">
                  <c:v>19.8</c:v>
                </c:pt>
                <c:pt idx="214">
                  <c:v>19.34</c:v>
                </c:pt>
                <c:pt idx="215">
                  <c:v>20.350000000000001</c:v>
                </c:pt>
                <c:pt idx="216">
                  <c:v>23.16</c:v>
                </c:pt>
                <c:pt idx="217">
                  <c:v>21.88</c:v>
                </c:pt>
                <c:pt idx="218">
                  <c:v>21.98</c:v>
                </c:pt>
                <c:pt idx="219">
                  <c:v>20.49</c:v>
                </c:pt>
                <c:pt idx="220">
                  <c:v>16.27</c:v>
                </c:pt>
                <c:pt idx="221">
                  <c:v>15.2</c:v>
                </c:pt>
                <c:pt idx="222">
                  <c:v>14.94</c:v>
                </c:pt>
                <c:pt idx="223">
                  <c:v>14.97</c:v>
                </c:pt>
                <c:pt idx="224">
                  <c:v>14.71</c:v>
                </c:pt>
                <c:pt idx="225">
                  <c:v>14.02</c:v>
                </c:pt>
                <c:pt idx="226">
                  <c:v>14.31</c:v>
                </c:pt>
                <c:pt idx="227">
                  <c:v>16.14</c:v>
                </c:pt>
                <c:pt idx="228">
                  <c:v>15.58</c:v>
                </c:pt>
                <c:pt idx="229">
                  <c:v>16.350000000000001</c:v>
                </c:pt>
                <c:pt idx="230">
                  <c:v>17.16</c:v>
                </c:pt>
                <c:pt idx="231">
                  <c:v>16.87</c:v>
                </c:pt>
                <c:pt idx="232">
                  <c:v>15.24</c:v>
                </c:pt>
                <c:pt idx="233">
                  <c:v>14.6</c:v>
                </c:pt>
                <c:pt idx="234">
                  <c:v>14.1</c:v>
                </c:pt>
                <c:pt idx="235">
                  <c:v>14.1</c:v>
                </c:pt>
                <c:pt idx="236">
                  <c:v>13.9</c:v>
                </c:pt>
                <c:pt idx="237">
                  <c:v>13.51</c:v>
                </c:pt>
                <c:pt idx="238">
                  <c:v>13.34</c:v>
                </c:pt>
                <c:pt idx="239">
                  <c:v>13.3</c:v>
                </c:pt>
                <c:pt idx="240">
                  <c:v>13.45</c:v>
                </c:pt>
                <c:pt idx="241">
                  <c:v>13.54</c:v>
                </c:pt>
                <c:pt idx="242">
                  <c:v>12.77</c:v>
                </c:pt>
                <c:pt idx="243">
                  <c:v>14.19</c:v>
                </c:pt>
                <c:pt idx="244">
                  <c:v>14.18</c:v>
                </c:pt>
                <c:pt idx="245">
                  <c:v>13.58</c:v>
                </c:pt>
                <c:pt idx="246">
                  <c:v>13.92</c:v>
                </c:pt>
                <c:pt idx="247">
                  <c:v>13.81</c:v>
                </c:pt>
                <c:pt idx="248">
                  <c:v>14.69</c:v>
                </c:pt>
                <c:pt idx="249">
                  <c:v>15.87</c:v>
                </c:pt>
                <c:pt idx="250">
                  <c:v>27.62</c:v>
                </c:pt>
                <c:pt idx="251">
                  <c:v>24.09</c:v>
                </c:pt>
                <c:pt idx="252">
                  <c:v>18.36</c:v>
                </c:pt>
                <c:pt idx="253">
                  <c:v>16.78</c:v>
                </c:pt>
                <c:pt idx="254">
                  <c:v>14.27</c:v>
                </c:pt>
                <c:pt idx="255">
                  <c:v>14.73</c:v>
                </c:pt>
                <c:pt idx="256">
                  <c:v>15.95</c:v>
                </c:pt>
                <c:pt idx="257">
                  <c:v>17.399999999999999</c:v>
                </c:pt>
                <c:pt idx="258">
                  <c:v>17.350000000000001</c:v>
                </c:pt>
                <c:pt idx="259">
                  <c:v>17.93</c:v>
                </c:pt>
                <c:pt idx="260">
                  <c:v>16.13</c:v>
                </c:pt>
                <c:pt idx="261">
                  <c:v>16.04</c:v>
                </c:pt>
                <c:pt idx="262">
                  <c:v>17.82</c:v>
                </c:pt>
                <c:pt idx="263">
                  <c:v>17.7</c:v>
                </c:pt>
                <c:pt idx="264">
                  <c:v>18.07</c:v>
                </c:pt>
                <c:pt idx="265">
                  <c:v>19.54</c:v>
                </c:pt>
                <c:pt idx="266">
                  <c:v>19.190000000000001</c:v>
                </c:pt>
                <c:pt idx="267">
                  <c:v>18.71</c:v>
                </c:pt>
                <c:pt idx="268">
                  <c:v>16.12</c:v>
                </c:pt>
                <c:pt idx="269">
                  <c:v>16.600000000000001</c:v>
                </c:pt>
                <c:pt idx="270">
                  <c:v>15.97</c:v>
                </c:pt>
                <c:pt idx="271">
                  <c:v>15.81</c:v>
                </c:pt>
                <c:pt idx="272">
                  <c:v>15.06</c:v>
                </c:pt>
                <c:pt idx="273">
                  <c:v>15.1</c:v>
                </c:pt>
                <c:pt idx="274">
                  <c:v>15.02</c:v>
                </c:pt>
                <c:pt idx="275">
                  <c:v>14.85</c:v>
                </c:pt>
                <c:pt idx="276">
                  <c:v>17.899999999999999</c:v>
                </c:pt>
                <c:pt idx="277">
                  <c:v>16.41</c:v>
                </c:pt>
                <c:pt idx="278">
                  <c:v>16.559999999999999</c:v>
                </c:pt>
                <c:pt idx="279">
                  <c:v>15.84</c:v>
                </c:pt>
                <c:pt idx="280">
                  <c:v>16.43</c:v>
                </c:pt>
                <c:pt idx="281">
                  <c:v>18.62</c:v>
                </c:pt>
                <c:pt idx="282">
                  <c:v>17.21</c:v>
                </c:pt>
                <c:pt idx="283">
                  <c:v>15.77</c:v>
                </c:pt>
                <c:pt idx="284">
                  <c:v>15.5</c:v>
                </c:pt>
                <c:pt idx="285">
                  <c:v>16.54</c:v>
                </c:pt>
                <c:pt idx="286">
                  <c:v>15.81</c:v>
                </c:pt>
                <c:pt idx="287">
                  <c:v>16.02</c:v>
                </c:pt>
                <c:pt idx="288">
                  <c:v>15.89</c:v>
                </c:pt>
                <c:pt idx="289">
                  <c:v>15.1</c:v>
                </c:pt>
                <c:pt idx="290">
                  <c:v>14.77</c:v>
                </c:pt>
                <c:pt idx="291">
                  <c:v>15.37</c:v>
                </c:pt>
                <c:pt idx="292">
                  <c:v>15.35</c:v>
                </c:pt>
                <c:pt idx="293">
                  <c:v>15.27</c:v>
                </c:pt>
                <c:pt idx="294">
                  <c:v>15.66</c:v>
                </c:pt>
                <c:pt idx="295">
                  <c:v>18.21</c:v>
                </c:pt>
                <c:pt idx="296">
                  <c:v>18.98</c:v>
                </c:pt>
                <c:pt idx="297">
                  <c:v>19.43</c:v>
                </c:pt>
                <c:pt idx="298">
                  <c:v>19.100000000000001</c:v>
                </c:pt>
                <c:pt idx="299">
                  <c:v>21.13</c:v>
                </c:pt>
                <c:pt idx="300">
                  <c:v>19.63</c:v>
                </c:pt>
                <c:pt idx="301">
                  <c:v>22.78</c:v>
                </c:pt>
                <c:pt idx="302">
                  <c:v>23.51</c:v>
                </c:pt>
                <c:pt idx="303">
                  <c:v>21.93</c:v>
                </c:pt>
                <c:pt idx="304">
                  <c:v>24.87</c:v>
                </c:pt>
                <c:pt idx="305">
                  <c:v>23.37</c:v>
                </c:pt>
                <c:pt idx="306">
                  <c:v>27.86</c:v>
                </c:pt>
                <c:pt idx="307">
                  <c:v>26.92</c:v>
                </c:pt>
                <c:pt idx="308">
                  <c:v>24.23</c:v>
                </c:pt>
                <c:pt idx="309">
                  <c:v>24.66</c:v>
                </c:pt>
                <c:pt idx="310">
                  <c:v>21.77</c:v>
                </c:pt>
                <c:pt idx="311">
                  <c:v>20.51</c:v>
                </c:pt>
                <c:pt idx="312">
                  <c:v>21.7</c:v>
                </c:pt>
              </c:numCache>
            </c:numRef>
          </c:val>
          <c:smooth val="0"/>
          <c:extLst>
            <c:ext xmlns:c16="http://schemas.microsoft.com/office/drawing/2014/chart" uri="{C3380CC4-5D6E-409C-BE32-E72D297353CC}">
              <c16:uniqueId val="{00000000-1E65-490B-96A9-63F66ED7C5D3}"/>
            </c:ext>
          </c:extLst>
        </c:ser>
        <c:ser>
          <c:idx val="1"/>
          <c:order val="1"/>
          <c:tx>
            <c:strRef>
              <c:f>'F.I.2d'!$C$1</c:f>
              <c:strCache>
                <c:ptCount val="1"/>
                <c:pt idx="0">
                  <c:v>2015-2025 average</c:v>
                </c:pt>
              </c:strCache>
            </c:strRef>
          </c:tx>
          <c:spPr>
            <a:ln w="19050" cap="rnd">
              <a:solidFill>
                <a:schemeClr val="tx1"/>
              </a:solidFill>
              <a:prstDash val="sysDash"/>
              <a:round/>
            </a:ln>
            <a:effectLst/>
          </c:spPr>
          <c:marker>
            <c:symbol val="none"/>
          </c:marker>
          <c:cat>
            <c:numRef>
              <c:f>'F.I.2d'!$A$2:$A$314</c:f>
              <c:numCache>
                <c:formatCode>dd\-mm\-yyyy</c:formatCode>
                <c:ptCount val="313"/>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pt idx="116">
                  <c:v>45456</c:v>
                </c:pt>
                <c:pt idx="117">
                  <c:v>45457</c:v>
                </c:pt>
                <c:pt idx="118">
                  <c:v>45460</c:v>
                </c:pt>
                <c:pt idx="119">
                  <c:v>45461</c:v>
                </c:pt>
                <c:pt idx="120">
                  <c:v>45462</c:v>
                </c:pt>
                <c:pt idx="121">
                  <c:v>45463</c:v>
                </c:pt>
                <c:pt idx="122">
                  <c:v>45464</c:v>
                </c:pt>
                <c:pt idx="123">
                  <c:v>45467</c:v>
                </c:pt>
                <c:pt idx="124">
                  <c:v>45468</c:v>
                </c:pt>
                <c:pt idx="125">
                  <c:v>45469</c:v>
                </c:pt>
                <c:pt idx="126">
                  <c:v>45470</c:v>
                </c:pt>
                <c:pt idx="127">
                  <c:v>45471</c:v>
                </c:pt>
                <c:pt idx="128">
                  <c:v>45474</c:v>
                </c:pt>
                <c:pt idx="129">
                  <c:v>45475</c:v>
                </c:pt>
                <c:pt idx="130">
                  <c:v>45476</c:v>
                </c:pt>
                <c:pt idx="131">
                  <c:v>45477</c:v>
                </c:pt>
                <c:pt idx="132">
                  <c:v>45478</c:v>
                </c:pt>
                <c:pt idx="133">
                  <c:v>45481</c:v>
                </c:pt>
                <c:pt idx="134">
                  <c:v>45482</c:v>
                </c:pt>
                <c:pt idx="135">
                  <c:v>45483</c:v>
                </c:pt>
                <c:pt idx="136">
                  <c:v>45484</c:v>
                </c:pt>
                <c:pt idx="137">
                  <c:v>45485</c:v>
                </c:pt>
                <c:pt idx="138">
                  <c:v>45488</c:v>
                </c:pt>
                <c:pt idx="139">
                  <c:v>45489</c:v>
                </c:pt>
                <c:pt idx="140">
                  <c:v>45490</c:v>
                </c:pt>
                <c:pt idx="141">
                  <c:v>45491</c:v>
                </c:pt>
                <c:pt idx="142">
                  <c:v>45492</c:v>
                </c:pt>
                <c:pt idx="143">
                  <c:v>45495</c:v>
                </c:pt>
                <c:pt idx="144">
                  <c:v>45496</c:v>
                </c:pt>
                <c:pt idx="145">
                  <c:v>45497</c:v>
                </c:pt>
                <c:pt idx="146">
                  <c:v>45498</c:v>
                </c:pt>
                <c:pt idx="147">
                  <c:v>45499</c:v>
                </c:pt>
                <c:pt idx="148">
                  <c:v>45502</c:v>
                </c:pt>
                <c:pt idx="149">
                  <c:v>45503</c:v>
                </c:pt>
                <c:pt idx="150">
                  <c:v>45504</c:v>
                </c:pt>
                <c:pt idx="151">
                  <c:v>45505</c:v>
                </c:pt>
                <c:pt idx="152">
                  <c:v>45506</c:v>
                </c:pt>
                <c:pt idx="153">
                  <c:v>45509</c:v>
                </c:pt>
                <c:pt idx="154">
                  <c:v>45510</c:v>
                </c:pt>
                <c:pt idx="155">
                  <c:v>45511</c:v>
                </c:pt>
                <c:pt idx="156">
                  <c:v>45512</c:v>
                </c:pt>
                <c:pt idx="157">
                  <c:v>45513</c:v>
                </c:pt>
                <c:pt idx="158">
                  <c:v>45516</c:v>
                </c:pt>
                <c:pt idx="159">
                  <c:v>45517</c:v>
                </c:pt>
                <c:pt idx="160">
                  <c:v>45518</c:v>
                </c:pt>
                <c:pt idx="161">
                  <c:v>45519</c:v>
                </c:pt>
                <c:pt idx="162">
                  <c:v>45520</c:v>
                </c:pt>
                <c:pt idx="163">
                  <c:v>45523</c:v>
                </c:pt>
                <c:pt idx="164">
                  <c:v>45524</c:v>
                </c:pt>
                <c:pt idx="165">
                  <c:v>45525</c:v>
                </c:pt>
                <c:pt idx="166">
                  <c:v>45526</c:v>
                </c:pt>
                <c:pt idx="167">
                  <c:v>45527</c:v>
                </c:pt>
                <c:pt idx="168">
                  <c:v>45530</c:v>
                </c:pt>
                <c:pt idx="169">
                  <c:v>45531</c:v>
                </c:pt>
                <c:pt idx="170">
                  <c:v>45532</c:v>
                </c:pt>
                <c:pt idx="171">
                  <c:v>45533</c:v>
                </c:pt>
                <c:pt idx="172">
                  <c:v>45534</c:v>
                </c:pt>
                <c:pt idx="173">
                  <c:v>45537</c:v>
                </c:pt>
                <c:pt idx="174">
                  <c:v>45538</c:v>
                </c:pt>
                <c:pt idx="175">
                  <c:v>45539</c:v>
                </c:pt>
                <c:pt idx="176">
                  <c:v>45540</c:v>
                </c:pt>
                <c:pt idx="177">
                  <c:v>45541</c:v>
                </c:pt>
                <c:pt idx="178">
                  <c:v>45544</c:v>
                </c:pt>
                <c:pt idx="179">
                  <c:v>45545</c:v>
                </c:pt>
                <c:pt idx="180">
                  <c:v>45546</c:v>
                </c:pt>
                <c:pt idx="181">
                  <c:v>45547</c:v>
                </c:pt>
                <c:pt idx="182">
                  <c:v>45548</c:v>
                </c:pt>
                <c:pt idx="183">
                  <c:v>45551</c:v>
                </c:pt>
                <c:pt idx="184">
                  <c:v>45552</c:v>
                </c:pt>
                <c:pt idx="185">
                  <c:v>45553</c:v>
                </c:pt>
                <c:pt idx="186">
                  <c:v>45554</c:v>
                </c:pt>
                <c:pt idx="187">
                  <c:v>45555</c:v>
                </c:pt>
                <c:pt idx="188">
                  <c:v>45558</c:v>
                </c:pt>
                <c:pt idx="189">
                  <c:v>45559</c:v>
                </c:pt>
                <c:pt idx="190">
                  <c:v>45560</c:v>
                </c:pt>
                <c:pt idx="191">
                  <c:v>45561</c:v>
                </c:pt>
                <c:pt idx="192">
                  <c:v>45562</c:v>
                </c:pt>
                <c:pt idx="193">
                  <c:v>45565</c:v>
                </c:pt>
                <c:pt idx="194">
                  <c:v>45566</c:v>
                </c:pt>
                <c:pt idx="195">
                  <c:v>45567</c:v>
                </c:pt>
                <c:pt idx="196">
                  <c:v>45568</c:v>
                </c:pt>
                <c:pt idx="197">
                  <c:v>45569</c:v>
                </c:pt>
                <c:pt idx="198">
                  <c:v>45572</c:v>
                </c:pt>
                <c:pt idx="199">
                  <c:v>45573</c:v>
                </c:pt>
                <c:pt idx="200">
                  <c:v>45574</c:v>
                </c:pt>
                <c:pt idx="201">
                  <c:v>45575</c:v>
                </c:pt>
                <c:pt idx="202">
                  <c:v>45576</c:v>
                </c:pt>
                <c:pt idx="203">
                  <c:v>45579</c:v>
                </c:pt>
                <c:pt idx="204">
                  <c:v>45580</c:v>
                </c:pt>
                <c:pt idx="205">
                  <c:v>45581</c:v>
                </c:pt>
                <c:pt idx="206">
                  <c:v>45582</c:v>
                </c:pt>
                <c:pt idx="207">
                  <c:v>45583</c:v>
                </c:pt>
                <c:pt idx="208">
                  <c:v>45586</c:v>
                </c:pt>
                <c:pt idx="209">
                  <c:v>45587</c:v>
                </c:pt>
                <c:pt idx="210">
                  <c:v>45588</c:v>
                </c:pt>
                <c:pt idx="211">
                  <c:v>45589</c:v>
                </c:pt>
                <c:pt idx="212">
                  <c:v>45590</c:v>
                </c:pt>
                <c:pt idx="213">
                  <c:v>45593</c:v>
                </c:pt>
                <c:pt idx="214">
                  <c:v>45594</c:v>
                </c:pt>
                <c:pt idx="215">
                  <c:v>45595</c:v>
                </c:pt>
                <c:pt idx="216">
                  <c:v>45596</c:v>
                </c:pt>
                <c:pt idx="217">
                  <c:v>45597</c:v>
                </c:pt>
                <c:pt idx="218">
                  <c:v>45600</c:v>
                </c:pt>
                <c:pt idx="219">
                  <c:v>45601</c:v>
                </c:pt>
                <c:pt idx="220">
                  <c:v>45602</c:v>
                </c:pt>
                <c:pt idx="221">
                  <c:v>45603</c:v>
                </c:pt>
                <c:pt idx="222">
                  <c:v>45604</c:v>
                </c:pt>
                <c:pt idx="223">
                  <c:v>45607</c:v>
                </c:pt>
                <c:pt idx="224">
                  <c:v>45608</c:v>
                </c:pt>
                <c:pt idx="225">
                  <c:v>45609</c:v>
                </c:pt>
                <c:pt idx="226">
                  <c:v>45610</c:v>
                </c:pt>
                <c:pt idx="227">
                  <c:v>45611</c:v>
                </c:pt>
                <c:pt idx="228">
                  <c:v>45614</c:v>
                </c:pt>
                <c:pt idx="229">
                  <c:v>45615</c:v>
                </c:pt>
                <c:pt idx="230">
                  <c:v>45616</c:v>
                </c:pt>
                <c:pt idx="231">
                  <c:v>45617</c:v>
                </c:pt>
                <c:pt idx="232">
                  <c:v>45618</c:v>
                </c:pt>
                <c:pt idx="233">
                  <c:v>45621</c:v>
                </c:pt>
                <c:pt idx="234">
                  <c:v>45622</c:v>
                </c:pt>
                <c:pt idx="235">
                  <c:v>45623</c:v>
                </c:pt>
                <c:pt idx="236">
                  <c:v>45624</c:v>
                </c:pt>
                <c:pt idx="237">
                  <c:v>45625</c:v>
                </c:pt>
                <c:pt idx="238">
                  <c:v>45628</c:v>
                </c:pt>
                <c:pt idx="239">
                  <c:v>45629</c:v>
                </c:pt>
                <c:pt idx="240">
                  <c:v>45630</c:v>
                </c:pt>
                <c:pt idx="241">
                  <c:v>45631</c:v>
                </c:pt>
                <c:pt idx="242">
                  <c:v>45632</c:v>
                </c:pt>
                <c:pt idx="243">
                  <c:v>45635</c:v>
                </c:pt>
                <c:pt idx="244">
                  <c:v>45636</c:v>
                </c:pt>
                <c:pt idx="245">
                  <c:v>45637</c:v>
                </c:pt>
                <c:pt idx="246">
                  <c:v>45638</c:v>
                </c:pt>
                <c:pt idx="247">
                  <c:v>45639</c:v>
                </c:pt>
                <c:pt idx="248">
                  <c:v>45642</c:v>
                </c:pt>
                <c:pt idx="249">
                  <c:v>45643</c:v>
                </c:pt>
                <c:pt idx="250">
                  <c:v>45644</c:v>
                </c:pt>
                <c:pt idx="251">
                  <c:v>45645</c:v>
                </c:pt>
                <c:pt idx="252">
                  <c:v>45646</c:v>
                </c:pt>
                <c:pt idx="253">
                  <c:v>45649</c:v>
                </c:pt>
                <c:pt idx="254">
                  <c:v>45650</c:v>
                </c:pt>
                <c:pt idx="255">
                  <c:v>45652</c:v>
                </c:pt>
                <c:pt idx="256">
                  <c:v>45653</c:v>
                </c:pt>
                <c:pt idx="257">
                  <c:v>45656</c:v>
                </c:pt>
                <c:pt idx="258">
                  <c:v>45657</c:v>
                </c:pt>
                <c:pt idx="259">
                  <c:v>45659</c:v>
                </c:pt>
                <c:pt idx="260">
                  <c:v>45660</c:v>
                </c:pt>
                <c:pt idx="261">
                  <c:v>45663</c:v>
                </c:pt>
                <c:pt idx="262">
                  <c:v>45664</c:v>
                </c:pt>
                <c:pt idx="263">
                  <c:v>45665</c:v>
                </c:pt>
                <c:pt idx="264">
                  <c:v>45666</c:v>
                </c:pt>
                <c:pt idx="265">
                  <c:v>45667</c:v>
                </c:pt>
                <c:pt idx="266">
                  <c:v>45670</c:v>
                </c:pt>
                <c:pt idx="267">
                  <c:v>45671</c:v>
                </c:pt>
                <c:pt idx="268">
                  <c:v>45672</c:v>
                </c:pt>
                <c:pt idx="269">
                  <c:v>45673</c:v>
                </c:pt>
                <c:pt idx="270">
                  <c:v>45674</c:v>
                </c:pt>
                <c:pt idx="271">
                  <c:v>45677</c:v>
                </c:pt>
                <c:pt idx="272">
                  <c:v>45678</c:v>
                </c:pt>
                <c:pt idx="273">
                  <c:v>45679</c:v>
                </c:pt>
                <c:pt idx="274">
                  <c:v>45680</c:v>
                </c:pt>
                <c:pt idx="275">
                  <c:v>45681</c:v>
                </c:pt>
                <c:pt idx="276">
                  <c:v>45684</c:v>
                </c:pt>
                <c:pt idx="277">
                  <c:v>45685</c:v>
                </c:pt>
                <c:pt idx="278">
                  <c:v>45686</c:v>
                </c:pt>
                <c:pt idx="279">
                  <c:v>45687</c:v>
                </c:pt>
                <c:pt idx="280">
                  <c:v>45688</c:v>
                </c:pt>
                <c:pt idx="281">
                  <c:v>45691</c:v>
                </c:pt>
                <c:pt idx="282">
                  <c:v>45692</c:v>
                </c:pt>
                <c:pt idx="283">
                  <c:v>45693</c:v>
                </c:pt>
                <c:pt idx="284">
                  <c:v>45694</c:v>
                </c:pt>
                <c:pt idx="285">
                  <c:v>45695</c:v>
                </c:pt>
                <c:pt idx="286">
                  <c:v>45698</c:v>
                </c:pt>
                <c:pt idx="287">
                  <c:v>45699</c:v>
                </c:pt>
                <c:pt idx="288">
                  <c:v>45700</c:v>
                </c:pt>
                <c:pt idx="289">
                  <c:v>45701</c:v>
                </c:pt>
                <c:pt idx="290">
                  <c:v>45702</c:v>
                </c:pt>
                <c:pt idx="291">
                  <c:v>45705</c:v>
                </c:pt>
                <c:pt idx="292">
                  <c:v>45706</c:v>
                </c:pt>
                <c:pt idx="293">
                  <c:v>45707</c:v>
                </c:pt>
                <c:pt idx="294">
                  <c:v>45708</c:v>
                </c:pt>
                <c:pt idx="295">
                  <c:v>45709</c:v>
                </c:pt>
                <c:pt idx="296">
                  <c:v>45712</c:v>
                </c:pt>
                <c:pt idx="297">
                  <c:v>45713</c:v>
                </c:pt>
                <c:pt idx="298">
                  <c:v>45714</c:v>
                </c:pt>
                <c:pt idx="299">
                  <c:v>45715</c:v>
                </c:pt>
                <c:pt idx="300">
                  <c:v>45716</c:v>
                </c:pt>
                <c:pt idx="301">
                  <c:v>45719</c:v>
                </c:pt>
                <c:pt idx="302">
                  <c:v>45720</c:v>
                </c:pt>
                <c:pt idx="303">
                  <c:v>45721</c:v>
                </c:pt>
                <c:pt idx="304">
                  <c:v>45722</c:v>
                </c:pt>
                <c:pt idx="305">
                  <c:v>45723</c:v>
                </c:pt>
                <c:pt idx="306">
                  <c:v>45726</c:v>
                </c:pt>
                <c:pt idx="307">
                  <c:v>45727</c:v>
                </c:pt>
                <c:pt idx="308">
                  <c:v>45728</c:v>
                </c:pt>
                <c:pt idx="309">
                  <c:v>45729</c:v>
                </c:pt>
                <c:pt idx="310">
                  <c:v>45730</c:v>
                </c:pt>
                <c:pt idx="311">
                  <c:v>45733</c:v>
                </c:pt>
                <c:pt idx="312">
                  <c:v>45734</c:v>
                </c:pt>
              </c:numCache>
            </c:numRef>
          </c:cat>
          <c:val>
            <c:numRef>
              <c:f>'F.I.2d'!$C$2:$C$310</c:f>
              <c:numCache>
                <c:formatCode>0.0</c:formatCode>
                <c:ptCount val="309"/>
                <c:pt idx="0">
                  <c:v>16.037987220447299</c:v>
                </c:pt>
                <c:pt idx="1">
                  <c:v>16.037987220447299</c:v>
                </c:pt>
                <c:pt idx="2">
                  <c:v>16.037987220447299</c:v>
                </c:pt>
                <c:pt idx="3">
                  <c:v>16.037987220447299</c:v>
                </c:pt>
                <c:pt idx="4">
                  <c:v>16.037987220447299</c:v>
                </c:pt>
                <c:pt idx="5">
                  <c:v>16.037987220447299</c:v>
                </c:pt>
                <c:pt idx="6">
                  <c:v>16.037987220447299</c:v>
                </c:pt>
                <c:pt idx="7">
                  <c:v>16.037987220447299</c:v>
                </c:pt>
                <c:pt idx="8">
                  <c:v>16.037987220447299</c:v>
                </c:pt>
                <c:pt idx="9">
                  <c:v>16.037987220447299</c:v>
                </c:pt>
                <c:pt idx="10">
                  <c:v>16.037987220447299</c:v>
                </c:pt>
                <c:pt idx="11">
                  <c:v>16.037987220447299</c:v>
                </c:pt>
                <c:pt idx="12">
                  <c:v>16.037987220447299</c:v>
                </c:pt>
                <c:pt idx="13">
                  <c:v>16.037987220447299</c:v>
                </c:pt>
                <c:pt idx="14">
                  <c:v>16.037987220447299</c:v>
                </c:pt>
                <c:pt idx="15">
                  <c:v>16.037987220447299</c:v>
                </c:pt>
                <c:pt idx="16">
                  <c:v>16.037987220447299</c:v>
                </c:pt>
                <c:pt idx="17">
                  <c:v>16.037987220447299</c:v>
                </c:pt>
                <c:pt idx="18">
                  <c:v>16.037987220447299</c:v>
                </c:pt>
                <c:pt idx="19">
                  <c:v>16.037987220447299</c:v>
                </c:pt>
                <c:pt idx="20">
                  <c:v>16.037987220447299</c:v>
                </c:pt>
                <c:pt idx="21">
                  <c:v>16.037987220447299</c:v>
                </c:pt>
                <c:pt idx="22">
                  <c:v>16.037987220447299</c:v>
                </c:pt>
                <c:pt idx="23">
                  <c:v>16.037987220447299</c:v>
                </c:pt>
                <c:pt idx="24">
                  <c:v>16.037987220447299</c:v>
                </c:pt>
                <c:pt idx="25">
                  <c:v>16.037987220447299</c:v>
                </c:pt>
                <c:pt idx="26">
                  <c:v>16.037987220447299</c:v>
                </c:pt>
                <c:pt idx="27">
                  <c:v>16.037987220447299</c:v>
                </c:pt>
                <c:pt idx="28">
                  <c:v>16.037987220447299</c:v>
                </c:pt>
                <c:pt idx="29">
                  <c:v>16.037987220447299</c:v>
                </c:pt>
                <c:pt idx="30">
                  <c:v>16.037987220447299</c:v>
                </c:pt>
                <c:pt idx="31">
                  <c:v>16.037987220447299</c:v>
                </c:pt>
                <c:pt idx="32">
                  <c:v>16.037987220447299</c:v>
                </c:pt>
                <c:pt idx="33">
                  <c:v>16.037987220447299</c:v>
                </c:pt>
                <c:pt idx="34">
                  <c:v>16.037987220447299</c:v>
                </c:pt>
                <c:pt idx="35">
                  <c:v>16.037987220447299</c:v>
                </c:pt>
                <c:pt idx="36">
                  <c:v>16.037987220447299</c:v>
                </c:pt>
                <c:pt idx="37">
                  <c:v>16.037987220447299</c:v>
                </c:pt>
                <c:pt idx="38">
                  <c:v>16.037987220447299</c:v>
                </c:pt>
                <c:pt idx="39">
                  <c:v>16.037987220447299</c:v>
                </c:pt>
                <c:pt idx="40">
                  <c:v>16.037987220447299</c:v>
                </c:pt>
                <c:pt idx="41">
                  <c:v>16.037987220447299</c:v>
                </c:pt>
                <c:pt idx="42">
                  <c:v>16.037987220447299</c:v>
                </c:pt>
                <c:pt idx="43">
                  <c:v>16.037987220447299</c:v>
                </c:pt>
                <c:pt idx="44">
                  <c:v>16.037987220447299</c:v>
                </c:pt>
                <c:pt idx="45">
                  <c:v>16.037987220447299</c:v>
                </c:pt>
                <c:pt idx="46">
                  <c:v>16.037987220447299</c:v>
                </c:pt>
                <c:pt idx="47">
                  <c:v>16.037987220447299</c:v>
                </c:pt>
                <c:pt idx="48">
                  <c:v>16.037987220447299</c:v>
                </c:pt>
                <c:pt idx="49">
                  <c:v>16.037987220447299</c:v>
                </c:pt>
                <c:pt idx="50">
                  <c:v>16.037987220447299</c:v>
                </c:pt>
                <c:pt idx="51">
                  <c:v>16.037987220447299</c:v>
                </c:pt>
                <c:pt idx="52">
                  <c:v>16.037987220447299</c:v>
                </c:pt>
                <c:pt idx="53">
                  <c:v>16.037987220447299</c:v>
                </c:pt>
                <c:pt idx="54">
                  <c:v>16.037987220447299</c:v>
                </c:pt>
                <c:pt idx="55">
                  <c:v>16.037987220447299</c:v>
                </c:pt>
                <c:pt idx="56">
                  <c:v>16.037987220447299</c:v>
                </c:pt>
                <c:pt idx="57">
                  <c:v>16.037987220447299</c:v>
                </c:pt>
                <c:pt idx="58">
                  <c:v>16.037987220447299</c:v>
                </c:pt>
                <c:pt idx="59">
                  <c:v>16.037987220447299</c:v>
                </c:pt>
                <c:pt idx="60">
                  <c:v>16.037987220447299</c:v>
                </c:pt>
                <c:pt idx="61">
                  <c:v>16.037987220447299</c:v>
                </c:pt>
                <c:pt idx="62">
                  <c:v>16.037987220447299</c:v>
                </c:pt>
                <c:pt idx="63">
                  <c:v>16.037987220447299</c:v>
                </c:pt>
                <c:pt idx="64">
                  <c:v>16.037987220447299</c:v>
                </c:pt>
                <c:pt idx="65">
                  <c:v>16.037987220447299</c:v>
                </c:pt>
                <c:pt idx="66">
                  <c:v>16.037987220447299</c:v>
                </c:pt>
                <c:pt idx="67">
                  <c:v>16.037987220447299</c:v>
                </c:pt>
                <c:pt idx="68">
                  <c:v>16.037987220447299</c:v>
                </c:pt>
                <c:pt idx="69">
                  <c:v>16.037987220447299</c:v>
                </c:pt>
                <c:pt idx="70">
                  <c:v>16.037987220447299</c:v>
                </c:pt>
                <c:pt idx="71">
                  <c:v>16.037987220447299</c:v>
                </c:pt>
                <c:pt idx="72">
                  <c:v>16.037987220447299</c:v>
                </c:pt>
                <c:pt idx="73">
                  <c:v>16.037987220447299</c:v>
                </c:pt>
                <c:pt idx="74">
                  <c:v>16.037987220447299</c:v>
                </c:pt>
                <c:pt idx="75">
                  <c:v>16.037987220447299</c:v>
                </c:pt>
                <c:pt idx="76">
                  <c:v>16.037987220447299</c:v>
                </c:pt>
                <c:pt idx="77">
                  <c:v>16.037987220447299</c:v>
                </c:pt>
                <c:pt idx="78">
                  <c:v>16.037987220447299</c:v>
                </c:pt>
                <c:pt idx="79">
                  <c:v>16.037987220447299</c:v>
                </c:pt>
                <c:pt idx="80">
                  <c:v>16.037987220447299</c:v>
                </c:pt>
                <c:pt idx="81">
                  <c:v>16.037987220447299</c:v>
                </c:pt>
                <c:pt idx="82">
                  <c:v>16.037987220447299</c:v>
                </c:pt>
                <c:pt idx="83">
                  <c:v>16.037987220447299</c:v>
                </c:pt>
                <c:pt idx="84">
                  <c:v>16.037987220447299</c:v>
                </c:pt>
                <c:pt idx="85">
                  <c:v>16.037987220447299</c:v>
                </c:pt>
                <c:pt idx="86">
                  <c:v>16.037987220447299</c:v>
                </c:pt>
                <c:pt idx="87">
                  <c:v>16.037987220447299</c:v>
                </c:pt>
                <c:pt idx="88">
                  <c:v>16.037987220447299</c:v>
                </c:pt>
                <c:pt idx="89">
                  <c:v>16.037987220447299</c:v>
                </c:pt>
                <c:pt idx="90">
                  <c:v>16.037987220447299</c:v>
                </c:pt>
                <c:pt idx="91">
                  <c:v>16.037987220447299</c:v>
                </c:pt>
                <c:pt idx="92">
                  <c:v>16.037987220447299</c:v>
                </c:pt>
                <c:pt idx="93">
                  <c:v>16.037987220447299</c:v>
                </c:pt>
                <c:pt idx="94">
                  <c:v>16.037987220447299</c:v>
                </c:pt>
                <c:pt idx="95">
                  <c:v>16.037987220447299</c:v>
                </c:pt>
                <c:pt idx="96">
                  <c:v>16.037987220447299</c:v>
                </c:pt>
                <c:pt idx="97">
                  <c:v>16.037987220447299</c:v>
                </c:pt>
                <c:pt idx="98">
                  <c:v>16.037987220447299</c:v>
                </c:pt>
                <c:pt idx="99">
                  <c:v>16.037987220447299</c:v>
                </c:pt>
                <c:pt idx="100">
                  <c:v>16.037987220447299</c:v>
                </c:pt>
                <c:pt idx="101">
                  <c:v>16.037987220447299</c:v>
                </c:pt>
                <c:pt idx="102">
                  <c:v>16.037987220447299</c:v>
                </c:pt>
                <c:pt idx="103">
                  <c:v>16.037987220447299</c:v>
                </c:pt>
                <c:pt idx="104">
                  <c:v>16.037987220447299</c:v>
                </c:pt>
                <c:pt idx="105">
                  <c:v>16.037987220447299</c:v>
                </c:pt>
                <c:pt idx="106">
                  <c:v>16.037987220447299</c:v>
                </c:pt>
                <c:pt idx="107">
                  <c:v>16.037987220447299</c:v>
                </c:pt>
                <c:pt idx="108">
                  <c:v>16.037987220447299</c:v>
                </c:pt>
                <c:pt idx="109">
                  <c:v>16.037987220447299</c:v>
                </c:pt>
                <c:pt idx="110">
                  <c:v>16.037987220447299</c:v>
                </c:pt>
                <c:pt idx="111">
                  <c:v>16.037987220447299</c:v>
                </c:pt>
                <c:pt idx="112">
                  <c:v>16.037987220447299</c:v>
                </c:pt>
                <c:pt idx="113">
                  <c:v>16.037987220447299</c:v>
                </c:pt>
                <c:pt idx="114">
                  <c:v>16.037987220447299</c:v>
                </c:pt>
                <c:pt idx="115">
                  <c:v>16.037987220447299</c:v>
                </c:pt>
                <c:pt idx="116">
                  <c:v>16.037987220447299</c:v>
                </c:pt>
                <c:pt idx="117">
                  <c:v>16.037987220447299</c:v>
                </c:pt>
                <c:pt idx="118">
                  <c:v>16.037987220447299</c:v>
                </c:pt>
                <c:pt idx="119">
                  <c:v>16.037987220447299</c:v>
                </c:pt>
                <c:pt idx="120">
                  <c:v>16.037987220447299</c:v>
                </c:pt>
                <c:pt idx="121">
                  <c:v>16.037987220447299</c:v>
                </c:pt>
                <c:pt idx="122">
                  <c:v>16.037987220447299</c:v>
                </c:pt>
                <c:pt idx="123">
                  <c:v>16.037987220447299</c:v>
                </c:pt>
                <c:pt idx="124">
                  <c:v>16.037987220447299</c:v>
                </c:pt>
                <c:pt idx="125">
                  <c:v>16.037987220447299</c:v>
                </c:pt>
                <c:pt idx="126">
                  <c:v>16.037987220447299</c:v>
                </c:pt>
                <c:pt idx="127">
                  <c:v>16.037987220447299</c:v>
                </c:pt>
                <c:pt idx="128">
                  <c:v>16.037987220447299</c:v>
                </c:pt>
                <c:pt idx="129">
                  <c:v>16.037987220447299</c:v>
                </c:pt>
                <c:pt idx="130">
                  <c:v>16.037987220447299</c:v>
                </c:pt>
                <c:pt idx="131">
                  <c:v>16.037987220447299</c:v>
                </c:pt>
                <c:pt idx="132">
                  <c:v>16.037987220447299</c:v>
                </c:pt>
                <c:pt idx="133">
                  <c:v>16.037987220447299</c:v>
                </c:pt>
                <c:pt idx="134">
                  <c:v>16.037987220447299</c:v>
                </c:pt>
                <c:pt idx="135">
                  <c:v>16.037987220447299</c:v>
                </c:pt>
                <c:pt idx="136">
                  <c:v>16.037987220447299</c:v>
                </c:pt>
                <c:pt idx="137">
                  <c:v>16.037987220447299</c:v>
                </c:pt>
                <c:pt idx="138">
                  <c:v>16.037987220447299</c:v>
                </c:pt>
                <c:pt idx="139">
                  <c:v>16.037987220447299</c:v>
                </c:pt>
                <c:pt idx="140">
                  <c:v>16.037987220447299</c:v>
                </c:pt>
                <c:pt idx="141">
                  <c:v>16.037987220447299</c:v>
                </c:pt>
                <c:pt idx="142">
                  <c:v>16.037987220447299</c:v>
                </c:pt>
                <c:pt idx="143">
                  <c:v>16.037987220447299</c:v>
                </c:pt>
                <c:pt idx="144">
                  <c:v>16.037987220447299</c:v>
                </c:pt>
                <c:pt idx="145">
                  <c:v>16.037987220447299</c:v>
                </c:pt>
                <c:pt idx="146">
                  <c:v>16.037987220447299</c:v>
                </c:pt>
                <c:pt idx="147">
                  <c:v>16.037987220447299</c:v>
                </c:pt>
                <c:pt idx="148">
                  <c:v>16.037987220447299</c:v>
                </c:pt>
                <c:pt idx="149">
                  <c:v>16.037987220447299</c:v>
                </c:pt>
                <c:pt idx="150">
                  <c:v>16.037987220447299</c:v>
                </c:pt>
                <c:pt idx="151">
                  <c:v>16.037987220447299</c:v>
                </c:pt>
                <c:pt idx="152">
                  <c:v>16.037987220447299</c:v>
                </c:pt>
                <c:pt idx="153">
                  <c:v>16.037987220447299</c:v>
                </c:pt>
                <c:pt idx="154">
                  <c:v>16.037987220447299</c:v>
                </c:pt>
                <c:pt idx="155">
                  <c:v>16.037987220447299</c:v>
                </c:pt>
                <c:pt idx="156">
                  <c:v>16.037987220447299</c:v>
                </c:pt>
                <c:pt idx="157">
                  <c:v>16.037987220447299</c:v>
                </c:pt>
                <c:pt idx="158">
                  <c:v>16.037987220447299</c:v>
                </c:pt>
                <c:pt idx="159">
                  <c:v>16.037987220447299</c:v>
                </c:pt>
                <c:pt idx="160">
                  <c:v>16.037987220447299</c:v>
                </c:pt>
                <c:pt idx="161">
                  <c:v>16.037987220447299</c:v>
                </c:pt>
                <c:pt idx="162">
                  <c:v>16.037987220447299</c:v>
                </c:pt>
                <c:pt idx="163">
                  <c:v>16.037987220447299</c:v>
                </c:pt>
                <c:pt idx="164">
                  <c:v>16.037987220447299</c:v>
                </c:pt>
                <c:pt idx="165">
                  <c:v>16.037987220447299</c:v>
                </c:pt>
                <c:pt idx="166">
                  <c:v>16.037987220447299</c:v>
                </c:pt>
                <c:pt idx="167">
                  <c:v>16.037987220447299</c:v>
                </c:pt>
                <c:pt idx="168">
                  <c:v>16.037987220447299</c:v>
                </c:pt>
                <c:pt idx="169">
                  <c:v>16.037987220447299</c:v>
                </c:pt>
                <c:pt idx="170">
                  <c:v>16.037987220447299</c:v>
                </c:pt>
                <c:pt idx="171">
                  <c:v>16.037987220447299</c:v>
                </c:pt>
                <c:pt idx="172">
                  <c:v>16.037987220447299</c:v>
                </c:pt>
                <c:pt idx="173">
                  <c:v>16.037987220447299</c:v>
                </c:pt>
                <c:pt idx="174">
                  <c:v>16.037987220447299</c:v>
                </c:pt>
                <c:pt idx="175">
                  <c:v>16.037987220447299</c:v>
                </c:pt>
                <c:pt idx="176">
                  <c:v>16.037987220447299</c:v>
                </c:pt>
                <c:pt idx="177">
                  <c:v>16.037987220447299</c:v>
                </c:pt>
                <c:pt idx="178">
                  <c:v>16.037987220447299</c:v>
                </c:pt>
                <c:pt idx="179">
                  <c:v>16.037987220447299</c:v>
                </c:pt>
                <c:pt idx="180">
                  <c:v>16.037987220447299</c:v>
                </c:pt>
                <c:pt idx="181">
                  <c:v>16.037987220447299</c:v>
                </c:pt>
                <c:pt idx="182">
                  <c:v>16.037987220447299</c:v>
                </c:pt>
                <c:pt idx="183">
                  <c:v>16.037987220447299</c:v>
                </c:pt>
                <c:pt idx="184">
                  <c:v>16.037987220447299</c:v>
                </c:pt>
                <c:pt idx="185">
                  <c:v>16.037987220447299</c:v>
                </c:pt>
                <c:pt idx="186">
                  <c:v>16.037987220447299</c:v>
                </c:pt>
                <c:pt idx="187">
                  <c:v>16.037987220447299</c:v>
                </c:pt>
                <c:pt idx="188">
                  <c:v>16.037987220447299</c:v>
                </c:pt>
                <c:pt idx="189">
                  <c:v>16.037987220447299</c:v>
                </c:pt>
                <c:pt idx="190">
                  <c:v>16.037987220447299</c:v>
                </c:pt>
                <c:pt idx="191">
                  <c:v>16.037987220447299</c:v>
                </c:pt>
                <c:pt idx="192">
                  <c:v>16.037987220447299</c:v>
                </c:pt>
                <c:pt idx="193">
                  <c:v>16.037987220447299</c:v>
                </c:pt>
                <c:pt idx="194">
                  <c:v>16.037987220447299</c:v>
                </c:pt>
                <c:pt idx="195">
                  <c:v>16.037987220447299</c:v>
                </c:pt>
                <c:pt idx="196">
                  <c:v>16.037987220447299</c:v>
                </c:pt>
                <c:pt idx="197">
                  <c:v>16.037987220447299</c:v>
                </c:pt>
                <c:pt idx="198">
                  <c:v>16.037987220447299</c:v>
                </c:pt>
                <c:pt idx="199">
                  <c:v>16.037987220447299</c:v>
                </c:pt>
                <c:pt idx="200">
                  <c:v>16.037987220447299</c:v>
                </c:pt>
                <c:pt idx="201">
                  <c:v>16.037987220447299</c:v>
                </c:pt>
                <c:pt idx="202">
                  <c:v>16.037987220447299</c:v>
                </c:pt>
                <c:pt idx="203">
                  <c:v>16.037987220447299</c:v>
                </c:pt>
                <c:pt idx="204">
                  <c:v>16.037987220447299</c:v>
                </c:pt>
                <c:pt idx="205">
                  <c:v>16.037987220447299</c:v>
                </c:pt>
                <c:pt idx="206">
                  <c:v>16.037987220447299</c:v>
                </c:pt>
                <c:pt idx="207">
                  <c:v>16.037987220447299</c:v>
                </c:pt>
                <c:pt idx="208">
                  <c:v>16.037987220447299</c:v>
                </c:pt>
                <c:pt idx="209">
                  <c:v>16.037987220447299</c:v>
                </c:pt>
                <c:pt idx="210">
                  <c:v>16.037987220447299</c:v>
                </c:pt>
                <c:pt idx="211">
                  <c:v>16.037987220447299</c:v>
                </c:pt>
                <c:pt idx="212">
                  <c:v>16.037987220447299</c:v>
                </c:pt>
                <c:pt idx="213">
                  <c:v>16.037987220447299</c:v>
                </c:pt>
                <c:pt idx="214">
                  <c:v>16.037987220447299</c:v>
                </c:pt>
                <c:pt idx="215">
                  <c:v>16.037987220447299</c:v>
                </c:pt>
                <c:pt idx="216">
                  <c:v>16.037987220447299</c:v>
                </c:pt>
                <c:pt idx="217">
                  <c:v>16.037987220447299</c:v>
                </c:pt>
                <c:pt idx="218">
                  <c:v>16.037987220447299</c:v>
                </c:pt>
                <c:pt idx="219">
                  <c:v>16.037987220447299</c:v>
                </c:pt>
                <c:pt idx="220">
                  <c:v>16.037987220447299</c:v>
                </c:pt>
                <c:pt idx="221">
                  <c:v>16.037987220447299</c:v>
                </c:pt>
                <c:pt idx="222">
                  <c:v>16.037987220447299</c:v>
                </c:pt>
                <c:pt idx="223">
                  <c:v>16.037987220447299</c:v>
                </c:pt>
                <c:pt idx="224">
                  <c:v>16.037987220447299</c:v>
                </c:pt>
                <c:pt idx="225">
                  <c:v>16.037987220447299</c:v>
                </c:pt>
                <c:pt idx="226">
                  <c:v>16.037987220447299</c:v>
                </c:pt>
                <c:pt idx="227">
                  <c:v>16.037987220447299</c:v>
                </c:pt>
                <c:pt idx="228">
                  <c:v>16.037987220447299</c:v>
                </c:pt>
                <c:pt idx="229">
                  <c:v>16.037987220447299</c:v>
                </c:pt>
                <c:pt idx="230">
                  <c:v>16.037987220447299</c:v>
                </c:pt>
                <c:pt idx="231">
                  <c:v>16.037987220447299</c:v>
                </c:pt>
                <c:pt idx="232">
                  <c:v>16.037987220447299</c:v>
                </c:pt>
                <c:pt idx="233">
                  <c:v>16.037987220447299</c:v>
                </c:pt>
                <c:pt idx="234">
                  <c:v>16.037987220447299</c:v>
                </c:pt>
                <c:pt idx="235">
                  <c:v>16.037987220447299</c:v>
                </c:pt>
                <c:pt idx="236">
                  <c:v>16.037987220447299</c:v>
                </c:pt>
                <c:pt idx="237">
                  <c:v>16.037987220447299</c:v>
                </c:pt>
                <c:pt idx="238">
                  <c:v>16.037987220447299</c:v>
                </c:pt>
                <c:pt idx="239">
                  <c:v>16.037987220447299</c:v>
                </c:pt>
                <c:pt idx="240">
                  <c:v>16.037987220447299</c:v>
                </c:pt>
                <c:pt idx="241">
                  <c:v>16.037987220447299</c:v>
                </c:pt>
                <c:pt idx="242">
                  <c:v>16.037987220447299</c:v>
                </c:pt>
                <c:pt idx="243">
                  <c:v>16.037987220447299</c:v>
                </c:pt>
                <c:pt idx="244">
                  <c:v>16.037987220447299</c:v>
                </c:pt>
                <c:pt idx="245">
                  <c:v>16.037987220447299</c:v>
                </c:pt>
                <c:pt idx="246">
                  <c:v>16.037987220447299</c:v>
                </c:pt>
                <c:pt idx="247">
                  <c:v>16.037987220447299</c:v>
                </c:pt>
                <c:pt idx="248">
                  <c:v>16.037987220447299</c:v>
                </c:pt>
                <c:pt idx="249">
                  <c:v>16.037987220447299</c:v>
                </c:pt>
                <c:pt idx="250">
                  <c:v>16.037987220447299</c:v>
                </c:pt>
                <c:pt idx="251">
                  <c:v>16.037987220447299</c:v>
                </c:pt>
                <c:pt idx="252">
                  <c:v>16.037987220447299</c:v>
                </c:pt>
                <c:pt idx="253">
                  <c:v>16.037987220447299</c:v>
                </c:pt>
                <c:pt idx="254">
                  <c:v>16.037987220447299</c:v>
                </c:pt>
                <c:pt idx="255">
                  <c:v>16.037987220447299</c:v>
                </c:pt>
                <c:pt idx="256">
                  <c:v>16.037987220447299</c:v>
                </c:pt>
                <c:pt idx="257">
                  <c:v>16.037987220447299</c:v>
                </c:pt>
                <c:pt idx="258">
                  <c:v>16.037987220447299</c:v>
                </c:pt>
                <c:pt idx="259">
                  <c:v>16.037987220447299</c:v>
                </c:pt>
                <c:pt idx="260">
                  <c:v>16.037987220447299</c:v>
                </c:pt>
                <c:pt idx="261">
                  <c:v>16.037987220447299</c:v>
                </c:pt>
                <c:pt idx="262">
                  <c:v>16.037987220447299</c:v>
                </c:pt>
                <c:pt idx="263">
                  <c:v>16.037987220447299</c:v>
                </c:pt>
                <c:pt idx="264">
                  <c:v>16.037987220447299</c:v>
                </c:pt>
                <c:pt idx="265">
                  <c:v>16.037987220447299</c:v>
                </c:pt>
                <c:pt idx="266">
                  <c:v>16.037987220447299</c:v>
                </c:pt>
                <c:pt idx="267">
                  <c:v>16.037987220447299</c:v>
                </c:pt>
                <c:pt idx="268">
                  <c:v>16.037987220447299</c:v>
                </c:pt>
                <c:pt idx="269">
                  <c:v>16.037987220447299</c:v>
                </c:pt>
                <c:pt idx="270">
                  <c:v>16.037987220447299</c:v>
                </c:pt>
                <c:pt idx="271">
                  <c:v>16.037987220447299</c:v>
                </c:pt>
                <c:pt idx="272">
                  <c:v>16.037987220447299</c:v>
                </c:pt>
                <c:pt idx="273">
                  <c:v>16.037987220447299</c:v>
                </c:pt>
                <c:pt idx="274">
                  <c:v>16.037987220447299</c:v>
                </c:pt>
                <c:pt idx="275">
                  <c:v>16.037987220447299</c:v>
                </c:pt>
                <c:pt idx="276">
                  <c:v>16.037987220447299</c:v>
                </c:pt>
                <c:pt idx="277">
                  <c:v>16.037987220447299</c:v>
                </c:pt>
                <c:pt idx="278">
                  <c:v>16.037987220447299</c:v>
                </c:pt>
                <c:pt idx="279">
                  <c:v>16.037987220447299</c:v>
                </c:pt>
                <c:pt idx="280">
                  <c:v>16.037987220447299</c:v>
                </c:pt>
                <c:pt idx="281">
                  <c:v>16.037987220447299</c:v>
                </c:pt>
                <c:pt idx="282">
                  <c:v>16.037987220447299</c:v>
                </c:pt>
                <c:pt idx="283">
                  <c:v>16.037987220447299</c:v>
                </c:pt>
                <c:pt idx="284">
                  <c:v>16.037987220447299</c:v>
                </c:pt>
                <c:pt idx="285">
                  <c:v>16.037987220447299</c:v>
                </c:pt>
                <c:pt idx="286">
                  <c:v>16.037987220447299</c:v>
                </c:pt>
                <c:pt idx="287">
                  <c:v>16.037987220447299</c:v>
                </c:pt>
                <c:pt idx="288">
                  <c:v>16.037987220447299</c:v>
                </c:pt>
                <c:pt idx="289">
                  <c:v>16.037987220447299</c:v>
                </c:pt>
                <c:pt idx="290">
                  <c:v>16.037987220447299</c:v>
                </c:pt>
                <c:pt idx="291">
                  <c:v>16.037987220447299</c:v>
                </c:pt>
                <c:pt idx="292">
                  <c:v>16.037987220447299</c:v>
                </c:pt>
                <c:pt idx="293">
                  <c:v>16.037987220447299</c:v>
                </c:pt>
                <c:pt idx="294">
                  <c:v>16.037987220447299</c:v>
                </c:pt>
                <c:pt idx="295">
                  <c:v>16.037987220447299</c:v>
                </c:pt>
                <c:pt idx="296">
                  <c:v>16.037987220447299</c:v>
                </c:pt>
                <c:pt idx="297">
                  <c:v>16.037987220447299</c:v>
                </c:pt>
                <c:pt idx="298">
                  <c:v>16.037987220447299</c:v>
                </c:pt>
                <c:pt idx="299">
                  <c:v>16.037987220447299</c:v>
                </c:pt>
                <c:pt idx="300">
                  <c:v>16.037987220447299</c:v>
                </c:pt>
                <c:pt idx="301">
                  <c:v>16.037987220447299</c:v>
                </c:pt>
                <c:pt idx="302">
                  <c:v>16.037987220447299</c:v>
                </c:pt>
                <c:pt idx="303">
                  <c:v>16.037987220447299</c:v>
                </c:pt>
                <c:pt idx="304">
                  <c:v>16.037987220447299</c:v>
                </c:pt>
                <c:pt idx="305">
                  <c:v>16.037987220447299</c:v>
                </c:pt>
                <c:pt idx="306">
                  <c:v>16.037987220447299</c:v>
                </c:pt>
                <c:pt idx="307">
                  <c:v>16.037987220447299</c:v>
                </c:pt>
                <c:pt idx="308">
                  <c:v>16.037987220447299</c:v>
                </c:pt>
              </c:numCache>
            </c:numRef>
          </c:val>
          <c:smooth val="0"/>
          <c:extLst>
            <c:ext xmlns:c16="http://schemas.microsoft.com/office/drawing/2014/chart" uri="{C3380CC4-5D6E-409C-BE32-E72D297353CC}">
              <c16:uniqueId val="{00000001-1E65-490B-96A9-63F66ED7C5D3}"/>
            </c:ext>
          </c:extLst>
        </c:ser>
        <c:dLbls>
          <c:showLegendKey val="0"/>
          <c:showVal val="0"/>
          <c:showCatName val="0"/>
          <c:showSerName val="0"/>
          <c:showPercent val="0"/>
          <c:showBubbleSize val="0"/>
        </c:dLbls>
        <c:smooth val="0"/>
        <c:axId val="714549551"/>
        <c:axId val="714550031"/>
      </c:lineChart>
      <c:dateAx>
        <c:axId val="714549551"/>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4550031"/>
        <c:crosses val="autoZero"/>
        <c:auto val="1"/>
        <c:lblOffset val="100"/>
        <c:baseTimeUnit val="days"/>
        <c:majorUnit val="4"/>
        <c:majorTimeUnit val="months"/>
      </c:dateAx>
      <c:valAx>
        <c:axId val="714550031"/>
        <c:scaling>
          <c:orientation val="minMax"/>
          <c:max val="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454955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550898471980883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F.I.3a'!$B$1</c:f>
              <c:strCache>
                <c:ptCount val="1"/>
                <c:pt idx="0">
                  <c:v>Manufacturing PMI</c:v>
                </c:pt>
              </c:strCache>
            </c:strRef>
          </c:tx>
          <c:spPr>
            <a:ln w="19050" cap="rnd">
              <a:solidFill>
                <a:srgbClr val="4EA72E">
                  <a:lumMod val="50000"/>
                </a:srgbClr>
              </a:solidFill>
              <a:round/>
            </a:ln>
            <a:effectLst/>
          </c:spPr>
          <c:marker>
            <c:symbol val="none"/>
          </c:marker>
          <c:cat>
            <c:numRef>
              <c:f>'F.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F.I.3a'!$B$2:$B$39</c:f>
              <c:numCache>
                <c:formatCode>General</c:formatCode>
                <c:ptCount val="38"/>
                <c:pt idx="0">
                  <c:v>55.5</c:v>
                </c:pt>
                <c:pt idx="1">
                  <c:v>57.3</c:v>
                </c:pt>
                <c:pt idx="2">
                  <c:v>58.8</c:v>
                </c:pt>
                <c:pt idx="3">
                  <c:v>59.2</c:v>
                </c:pt>
                <c:pt idx="4">
                  <c:v>57</c:v>
                </c:pt>
                <c:pt idx="5">
                  <c:v>52.7</c:v>
                </c:pt>
                <c:pt idx="6">
                  <c:v>52.2</c:v>
                </c:pt>
                <c:pt idx="7">
                  <c:v>51.5</c:v>
                </c:pt>
                <c:pt idx="8">
                  <c:v>52</c:v>
                </c:pt>
                <c:pt idx="9">
                  <c:v>50.4</c:v>
                </c:pt>
                <c:pt idx="10">
                  <c:v>47.7</c:v>
                </c:pt>
                <c:pt idx="11">
                  <c:v>46.2</c:v>
                </c:pt>
                <c:pt idx="12">
                  <c:v>46.9</c:v>
                </c:pt>
                <c:pt idx="13">
                  <c:v>47.3</c:v>
                </c:pt>
                <c:pt idx="14">
                  <c:v>49.2</c:v>
                </c:pt>
                <c:pt idx="15">
                  <c:v>50.2</c:v>
                </c:pt>
                <c:pt idx="16">
                  <c:v>48.4</c:v>
                </c:pt>
                <c:pt idx="17">
                  <c:v>46.3</c:v>
                </c:pt>
                <c:pt idx="18">
                  <c:v>49</c:v>
                </c:pt>
                <c:pt idx="19">
                  <c:v>47.9</c:v>
                </c:pt>
                <c:pt idx="20">
                  <c:v>49.8</c:v>
                </c:pt>
                <c:pt idx="21">
                  <c:v>50</c:v>
                </c:pt>
                <c:pt idx="22">
                  <c:v>49.4</c:v>
                </c:pt>
                <c:pt idx="23">
                  <c:v>47.9</c:v>
                </c:pt>
                <c:pt idx="24">
                  <c:v>50.7</c:v>
                </c:pt>
                <c:pt idx="25">
                  <c:v>52.2</c:v>
                </c:pt>
                <c:pt idx="26">
                  <c:v>51.9</c:v>
                </c:pt>
                <c:pt idx="27">
                  <c:v>50</c:v>
                </c:pt>
                <c:pt idx="28">
                  <c:v>51.3</c:v>
                </c:pt>
                <c:pt idx="29">
                  <c:v>51.6</c:v>
                </c:pt>
                <c:pt idx="30">
                  <c:v>49.6</c:v>
                </c:pt>
                <c:pt idx="31">
                  <c:v>47.9</c:v>
                </c:pt>
                <c:pt idx="32">
                  <c:v>47.3</c:v>
                </c:pt>
                <c:pt idx="33">
                  <c:v>48.5</c:v>
                </c:pt>
                <c:pt idx="34">
                  <c:v>49.7</c:v>
                </c:pt>
                <c:pt idx="35">
                  <c:v>49.4</c:v>
                </c:pt>
                <c:pt idx="36">
                  <c:v>51.2</c:v>
                </c:pt>
                <c:pt idx="37">
                  <c:v>51.6</c:v>
                </c:pt>
              </c:numCache>
            </c:numRef>
          </c:val>
          <c:smooth val="0"/>
          <c:extLst>
            <c:ext xmlns:c16="http://schemas.microsoft.com/office/drawing/2014/chart" uri="{C3380CC4-5D6E-409C-BE32-E72D297353CC}">
              <c16:uniqueId val="{00000000-8C1A-44D7-9BC0-C907F3743A6F}"/>
            </c:ext>
          </c:extLst>
        </c:ser>
        <c:ser>
          <c:idx val="1"/>
          <c:order val="1"/>
          <c:tx>
            <c:strRef>
              <c:f>'F.I.3a'!$C$1</c:f>
              <c:strCache>
                <c:ptCount val="1"/>
                <c:pt idx="0">
                  <c:v>Services PMI</c:v>
                </c:pt>
              </c:strCache>
            </c:strRef>
          </c:tx>
          <c:spPr>
            <a:ln w="19050" cap="rnd">
              <a:solidFill>
                <a:srgbClr val="0F9ED5"/>
              </a:solidFill>
              <a:round/>
            </a:ln>
            <a:effectLst/>
          </c:spPr>
          <c:marker>
            <c:symbol val="none"/>
          </c:marker>
          <c:cat>
            <c:numRef>
              <c:f>'F.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F.I.3a'!$C$2:$C$39</c:f>
              <c:numCache>
                <c:formatCode>General</c:formatCode>
                <c:ptCount val="38"/>
                <c:pt idx="0">
                  <c:v>51.2</c:v>
                </c:pt>
                <c:pt idx="1">
                  <c:v>56.5</c:v>
                </c:pt>
                <c:pt idx="2">
                  <c:v>58</c:v>
                </c:pt>
                <c:pt idx="3">
                  <c:v>55.6</c:v>
                </c:pt>
                <c:pt idx="4">
                  <c:v>53.4</c:v>
                </c:pt>
                <c:pt idx="5">
                  <c:v>52.7</c:v>
                </c:pt>
                <c:pt idx="6">
                  <c:v>47.3</c:v>
                </c:pt>
                <c:pt idx="7">
                  <c:v>43.7</c:v>
                </c:pt>
                <c:pt idx="8">
                  <c:v>49.3</c:v>
                </c:pt>
                <c:pt idx="9">
                  <c:v>47.8</c:v>
                </c:pt>
                <c:pt idx="10">
                  <c:v>46.2</c:v>
                </c:pt>
                <c:pt idx="11">
                  <c:v>44.7</c:v>
                </c:pt>
                <c:pt idx="12">
                  <c:v>46.8</c:v>
                </c:pt>
                <c:pt idx="13">
                  <c:v>50.6</c:v>
                </c:pt>
                <c:pt idx="14">
                  <c:v>52.6</c:v>
                </c:pt>
                <c:pt idx="15">
                  <c:v>53.6</c:v>
                </c:pt>
                <c:pt idx="16">
                  <c:v>54.9</c:v>
                </c:pt>
                <c:pt idx="17">
                  <c:v>54.4</c:v>
                </c:pt>
                <c:pt idx="18">
                  <c:v>52.3</c:v>
                </c:pt>
                <c:pt idx="19">
                  <c:v>50.5</c:v>
                </c:pt>
                <c:pt idx="20">
                  <c:v>50.1</c:v>
                </c:pt>
                <c:pt idx="21">
                  <c:v>50.6</c:v>
                </c:pt>
                <c:pt idx="22">
                  <c:v>50.8</c:v>
                </c:pt>
                <c:pt idx="23">
                  <c:v>51.4</c:v>
                </c:pt>
                <c:pt idx="24">
                  <c:v>52.5</c:v>
                </c:pt>
                <c:pt idx="25">
                  <c:v>52.3</c:v>
                </c:pt>
                <c:pt idx="26">
                  <c:v>51.7</c:v>
                </c:pt>
                <c:pt idx="27">
                  <c:v>51.3</c:v>
                </c:pt>
                <c:pt idx="28">
                  <c:v>54.8</c:v>
                </c:pt>
                <c:pt idx="29">
                  <c:v>55.3</c:v>
                </c:pt>
                <c:pt idx="30">
                  <c:v>55</c:v>
                </c:pt>
                <c:pt idx="31">
                  <c:v>55.7</c:v>
                </c:pt>
                <c:pt idx="32">
                  <c:v>55.2</c:v>
                </c:pt>
                <c:pt idx="33">
                  <c:v>55</c:v>
                </c:pt>
                <c:pt idx="34">
                  <c:v>56.1</c:v>
                </c:pt>
                <c:pt idx="35">
                  <c:v>56.8</c:v>
                </c:pt>
                <c:pt idx="36">
                  <c:v>52.9</c:v>
                </c:pt>
                <c:pt idx="37">
                  <c:v>49.7</c:v>
                </c:pt>
              </c:numCache>
            </c:numRef>
          </c:val>
          <c:smooth val="0"/>
          <c:extLst>
            <c:ext xmlns:c16="http://schemas.microsoft.com/office/drawing/2014/chart" uri="{C3380CC4-5D6E-409C-BE32-E72D297353CC}">
              <c16:uniqueId val="{00000001-8C1A-44D7-9BC0-C907F3743A6F}"/>
            </c:ext>
          </c:extLst>
        </c:ser>
        <c:ser>
          <c:idx val="2"/>
          <c:order val="2"/>
          <c:tx>
            <c:strRef>
              <c:f>'F.I.3a'!$D$1</c:f>
              <c:strCache>
                <c:ptCount val="1"/>
                <c:pt idx="0">
                  <c:v>Composite PMI</c:v>
                </c:pt>
              </c:strCache>
            </c:strRef>
          </c:tx>
          <c:spPr>
            <a:ln w="19050" cap="rnd">
              <a:solidFill>
                <a:srgbClr val="C00000"/>
              </a:solidFill>
              <a:round/>
            </a:ln>
            <a:effectLst/>
          </c:spPr>
          <c:marker>
            <c:symbol val="none"/>
          </c:marker>
          <c:cat>
            <c:numRef>
              <c:f>'F.I.3a'!$A$2:$A$39</c:f>
              <c:numCache>
                <c:formatCode>m/d/yy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F.I.3a'!$D$2:$D$39</c:f>
              <c:numCache>
                <c:formatCode>General</c:formatCode>
                <c:ptCount val="38"/>
                <c:pt idx="0">
                  <c:v>51.1</c:v>
                </c:pt>
                <c:pt idx="1">
                  <c:v>55.9</c:v>
                </c:pt>
                <c:pt idx="2">
                  <c:v>57.7</c:v>
                </c:pt>
                <c:pt idx="3">
                  <c:v>56</c:v>
                </c:pt>
                <c:pt idx="4">
                  <c:v>53.6</c:v>
                </c:pt>
                <c:pt idx="5">
                  <c:v>52.3</c:v>
                </c:pt>
                <c:pt idx="6">
                  <c:v>47.7</c:v>
                </c:pt>
                <c:pt idx="7">
                  <c:v>44.6</c:v>
                </c:pt>
                <c:pt idx="8">
                  <c:v>49.5</c:v>
                </c:pt>
                <c:pt idx="9">
                  <c:v>48.2</c:v>
                </c:pt>
                <c:pt idx="10">
                  <c:v>46.4</c:v>
                </c:pt>
                <c:pt idx="11">
                  <c:v>45</c:v>
                </c:pt>
                <c:pt idx="12">
                  <c:v>46.8</c:v>
                </c:pt>
                <c:pt idx="13">
                  <c:v>50.1</c:v>
                </c:pt>
                <c:pt idx="14">
                  <c:v>52.3</c:v>
                </c:pt>
                <c:pt idx="15">
                  <c:v>53.4</c:v>
                </c:pt>
                <c:pt idx="16">
                  <c:v>54.3</c:v>
                </c:pt>
                <c:pt idx="17">
                  <c:v>53.2</c:v>
                </c:pt>
                <c:pt idx="18">
                  <c:v>52</c:v>
                </c:pt>
                <c:pt idx="19">
                  <c:v>50.2</c:v>
                </c:pt>
                <c:pt idx="20">
                  <c:v>50.2</c:v>
                </c:pt>
                <c:pt idx="21">
                  <c:v>50.7</c:v>
                </c:pt>
                <c:pt idx="22">
                  <c:v>50.7</c:v>
                </c:pt>
                <c:pt idx="23">
                  <c:v>50.9</c:v>
                </c:pt>
                <c:pt idx="24">
                  <c:v>52</c:v>
                </c:pt>
                <c:pt idx="25">
                  <c:v>52.5</c:v>
                </c:pt>
                <c:pt idx="26">
                  <c:v>52.1</c:v>
                </c:pt>
                <c:pt idx="27">
                  <c:v>51.3</c:v>
                </c:pt>
                <c:pt idx="28">
                  <c:v>54.5</c:v>
                </c:pt>
                <c:pt idx="29">
                  <c:v>54.8</c:v>
                </c:pt>
                <c:pt idx="30">
                  <c:v>54.3</c:v>
                </c:pt>
                <c:pt idx="31">
                  <c:v>54.6</c:v>
                </c:pt>
                <c:pt idx="32">
                  <c:v>54</c:v>
                </c:pt>
                <c:pt idx="33">
                  <c:v>54.1</c:v>
                </c:pt>
                <c:pt idx="34">
                  <c:v>54.9</c:v>
                </c:pt>
                <c:pt idx="35">
                  <c:v>55.4</c:v>
                </c:pt>
                <c:pt idx="36">
                  <c:v>52.7</c:v>
                </c:pt>
                <c:pt idx="37">
                  <c:v>50.4</c:v>
                </c:pt>
              </c:numCache>
            </c:numRef>
          </c:val>
          <c:smooth val="0"/>
          <c:extLst>
            <c:ext xmlns:c16="http://schemas.microsoft.com/office/drawing/2014/chart" uri="{C3380CC4-5D6E-409C-BE32-E72D297353CC}">
              <c16:uniqueId val="{00000002-8C1A-44D7-9BC0-C907F3743A6F}"/>
            </c:ext>
          </c:extLst>
        </c:ser>
        <c:ser>
          <c:idx val="3"/>
          <c:order val="3"/>
          <c:tx>
            <c:strRef>
              <c:f>'F.I.3a'!$E$1</c:f>
              <c:strCache>
                <c:ptCount val="1"/>
                <c:pt idx="0">
                  <c:v>Pivot</c:v>
                </c:pt>
              </c:strCache>
            </c:strRef>
          </c:tx>
          <c:spPr>
            <a:ln w="19050" cap="rnd">
              <a:solidFill>
                <a:sysClr val="windowText" lastClr="000000"/>
              </a:solidFill>
              <a:prstDash val="sysDash"/>
              <a:round/>
            </a:ln>
            <a:effectLst/>
          </c:spPr>
          <c:marker>
            <c:symbol val="none"/>
          </c:marker>
          <c:val>
            <c:numRef>
              <c:f>'F.I.3a'!$E$2:$E$39</c:f>
              <c:numCache>
                <c:formatCode>General</c:formatCode>
                <c:ptCount val="3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numCache>
            </c:numRef>
          </c:val>
          <c:smooth val="0"/>
          <c:extLst>
            <c:ext xmlns:c16="http://schemas.microsoft.com/office/drawing/2014/chart" uri="{C3380CC4-5D6E-409C-BE32-E72D297353CC}">
              <c16:uniqueId val="{00000003-8C1A-44D7-9BC0-C907F3743A6F}"/>
            </c:ext>
          </c:extLst>
        </c:ser>
        <c:dLbls>
          <c:showLegendKey val="0"/>
          <c:showVal val="0"/>
          <c:showCatName val="0"/>
          <c:showSerName val="0"/>
          <c:showPercent val="0"/>
          <c:showBubbleSize val="0"/>
        </c:dLbls>
        <c:smooth val="0"/>
        <c:axId val="1687082912"/>
        <c:axId val="1676462064"/>
      </c:lineChart>
      <c:dateAx>
        <c:axId val="1687082912"/>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 val="autoZero"/>
        <c:auto val="1"/>
        <c:lblOffset val="100"/>
        <c:baseTimeUnit val="months"/>
        <c:majorUnit val="12"/>
        <c:majorTimeUnit val="months"/>
      </c:dateAx>
      <c:valAx>
        <c:axId val="1676462064"/>
        <c:scaling>
          <c:orientation val="minMax"/>
          <c:max val="70"/>
          <c:min val="3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8963805777965074E-2"/>
          <c:y val="0"/>
          <c:w val="0.91103619422203497"/>
          <c:h val="0.1401869158878504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859114587077795"/>
          <c:y val="3.0425643465343651E-2"/>
          <c:w val="0.84119094257760552"/>
          <c:h val="0.87460032011185518"/>
        </c:manualLayout>
      </c:layout>
      <c:lineChart>
        <c:grouping val="standard"/>
        <c:varyColors val="0"/>
        <c:ser>
          <c:idx val="0"/>
          <c:order val="0"/>
          <c:tx>
            <c:strRef>
              <c:f>'F.I.3b'!$B$1</c:f>
              <c:strCache>
                <c:ptCount val="1"/>
                <c:pt idx="0">
                  <c:v>Confidence</c:v>
                </c:pt>
              </c:strCache>
            </c:strRef>
          </c:tx>
          <c:spPr>
            <a:ln w="19050" cap="rnd">
              <a:solidFill>
                <a:srgbClr val="002060"/>
              </a:solidFill>
              <a:round/>
            </a:ln>
            <a:effectLst/>
          </c:spPr>
          <c:marker>
            <c:symbol val="none"/>
          </c:marker>
          <c:cat>
            <c:numRef>
              <c:f>'F.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F.I.3b'!$B$2:$B$27</c:f>
              <c:numCache>
                <c:formatCode>General</c:formatCode>
                <c:ptCount val="26"/>
                <c:pt idx="0">
                  <c:v>106</c:v>
                </c:pt>
                <c:pt idx="1">
                  <c:v>103.4</c:v>
                </c:pt>
                <c:pt idx="2">
                  <c:v>104</c:v>
                </c:pt>
                <c:pt idx="3">
                  <c:v>103.7</c:v>
                </c:pt>
                <c:pt idx="4">
                  <c:v>102.5</c:v>
                </c:pt>
                <c:pt idx="5">
                  <c:v>110.1</c:v>
                </c:pt>
                <c:pt idx="6">
                  <c:v>114</c:v>
                </c:pt>
                <c:pt idx="7">
                  <c:v>108.7</c:v>
                </c:pt>
                <c:pt idx="8">
                  <c:v>104.3</c:v>
                </c:pt>
                <c:pt idx="9">
                  <c:v>99.1</c:v>
                </c:pt>
                <c:pt idx="10">
                  <c:v>101</c:v>
                </c:pt>
                <c:pt idx="11">
                  <c:v>108</c:v>
                </c:pt>
                <c:pt idx="12">
                  <c:v>110.9</c:v>
                </c:pt>
                <c:pt idx="13">
                  <c:v>104.8</c:v>
                </c:pt>
                <c:pt idx="14">
                  <c:v>103.1</c:v>
                </c:pt>
                <c:pt idx="15">
                  <c:v>97.5</c:v>
                </c:pt>
                <c:pt idx="16">
                  <c:v>101.3</c:v>
                </c:pt>
                <c:pt idx="17">
                  <c:v>97.8</c:v>
                </c:pt>
                <c:pt idx="18">
                  <c:v>101.9</c:v>
                </c:pt>
                <c:pt idx="19">
                  <c:v>105.6</c:v>
                </c:pt>
                <c:pt idx="20">
                  <c:v>99.2</c:v>
                </c:pt>
                <c:pt idx="21">
                  <c:v>109.6</c:v>
                </c:pt>
                <c:pt idx="22">
                  <c:v>112.8</c:v>
                </c:pt>
                <c:pt idx="23">
                  <c:v>109.5</c:v>
                </c:pt>
                <c:pt idx="24">
                  <c:v>105.3</c:v>
                </c:pt>
                <c:pt idx="25">
                  <c:v>98.3</c:v>
                </c:pt>
              </c:numCache>
            </c:numRef>
          </c:val>
          <c:smooth val="0"/>
          <c:extLst>
            <c:ext xmlns:c16="http://schemas.microsoft.com/office/drawing/2014/chart" uri="{C3380CC4-5D6E-409C-BE32-E72D297353CC}">
              <c16:uniqueId val="{00000000-D5EF-4F65-8170-D8446D7A9736}"/>
            </c:ext>
          </c:extLst>
        </c:ser>
        <c:ser>
          <c:idx val="1"/>
          <c:order val="1"/>
          <c:tx>
            <c:strRef>
              <c:f>'F.I.3b'!$C$1</c:f>
              <c:strCache>
                <c:ptCount val="1"/>
                <c:pt idx="0">
                  <c:v>Present situation</c:v>
                </c:pt>
              </c:strCache>
            </c:strRef>
          </c:tx>
          <c:spPr>
            <a:ln w="19050" cap="rnd">
              <a:solidFill>
                <a:srgbClr val="A02B93">
                  <a:lumMod val="75000"/>
                </a:srgbClr>
              </a:solidFill>
              <a:round/>
            </a:ln>
            <a:effectLst/>
          </c:spPr>
          <c:marker>
            <c:symbol val="none"/>
          </c:marker>
          <c:cat>
            <c:numRef>
              <c:f>'F.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F.I.3b'!$C$2:$C$27</c:f>
              <c:numCache>
                <c:formatCode>General</c:formatCode>
                <c:ptCount val="26"/>
                <c:pt idx="0">
                  <c:v>151.1</c:v>
                </c:pt>
                <c:pt idx="1">
                  <c:v>153</c:v>
                </c:pt>
                <c:pt idx="2">
                  <c:v>148.9</c:v>
                </c:pt>
                <c:pt idx="3">
                  <c:v>151.80000000000001</c:v>
                </c:pt>
                <c:pt idx="4">
                  <c:v>148.9</c:v>
                </c:pt>
                <c:pt idx="5">
                  <c:v>155.30000000000001</c:v>
                </c:pt>
                <c:pt idx="6">
                  <c:v>153</c:v>
                </c:pt>
                <c:pt idx="7">
                  <c:v>146.69999999999999</c:v>
                </c:pt>
                <c:pt idx="8">
                  <c:v>146.19999999999999</c:v>
                </c:pt>
                <c:pt idx="9">
                  <c:v>138.6</c:v>
                </c:pt>
                <c:pt idx="10">
                  <c:v>136.5</c:v>
                </c:pt>
                <c:pt idx="11">
                  <c:v>147.19999999999999</c:v>
                </c:pt>
                <c:pt idx="12">
                  <c:v>154.9</c:v>
                </c:pt>
                <c:pt idx="13">
                  <c:v>147.6</c:v>
                </c:pt>
                <c:pt idx="14">
                  <c:v>146.80000000000001</c:v>
                </c:pt>
                <c:pt idx="15">
                  <c:v>140.6</c:v>
                </c:pt>
                <c:pt idx="16">
                  <c:v>140.80000000000001</c:v>
                </c:pt>
                <c:pt idx="17">
                  <c:v>135.30000000000001</c:v>
                </c:pt>
                <c:pt idx="18">
                  <c:v>133.1</c:v>
                </c:pt>
                <c:pt idx="19">
                  <c:v>134.6</c:v>
                </c:pt>
                <c:pt idx="20">
                  <c:v>123.8</c:v>
                </c:pt>
                <c:pt idx="21">
                  <c:v>136.1</c:v>
                </c:pt>
                <c:pt idx="22">
                  <c:v>141.4</c:v>
                </c:pt>
                <c:pt idx="23">
                  <c:v>144</c:v>
                </c:pt>
                <c:pt idx="24">
                  <c:v>139.9</c:v>
                </c:pt>
                <c:pt idx="25">
                  <c:v>136.5</c:v>
                </c:pt>
              </c:numCache>
            </c:numRef>
          </c:val>
          <c:smooth val="0"/>
          <c:extLst>
            <c:ext xmlns:c16="http://schemas.microsoft.com/office/drawing/2014/chart" uri="{C3380CC4-5D6E-409C-BE32-E72D297353CC}">
              <c16:uniqueId val="{00000001-D5EF-4F65-8170-D8446D7A9736}"/>
            </c:ext>
          </c:extLst>
        </c:ser>
        <c:ser>
          <c:idx val="2"/>
          <c:order val="2"/>
          <c:tx>
            <c:strRef>
              <c:f>'F.I.3b'!$D$1</c:f>
              <c:strCache>
                <c:ptCount val="1"/>
                <c:pt idx="0">
                  <c:v>Expectations</c:v>
                </c:pt>
              </c:strCache>
            </c:strRef>
          </c:tx>
          <c:spPr>
            <a:ln w="19050" cap="rnd">
              <a:solidFill>
                <a:srgbClr val="FFC000"/>
              </a:solidFill>
              <a:round/>
            </a:ln>
            <a:effectLst/>
          </c:spPr>
          <c:marker>
            <c:symbol val="none"/>
          </c:marker>
          <c:cat>
            <c:numRef>
              <c:f>'F.I.3b'!$A$2:$A$27</c:f>
              <c:numCache>
                <c:formatCode>dd\-mm\-yyyy</c:formatCode>
                <c:ptCount val="2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numCache>
            </c:numRef>
          </c:cat>
          <c:val>
            <c:numRef>
              <c:f>'F.I.3b'!$D$2:$D$27</c:f>
              <c:numCache>
                <c:formatCode>General</c:formatCode>
                <c:ptCount val="26"/>
                <c:pt idx="0">
                  <c:v>76</c:v>
                </c:pt>
                <c:pt idx="1">
                  <c:v>70.400000000000006</c:v>
                </c:pt>
                <c:pt idx="2">
                  <c:v>74</c:v>
                </c:pt>
                <c:pt idx="3">
                  <c:v>71.7</c:v>
                </c:pt>
                <c:pt idx="4">
                  <c:v>71.5</c:v>
                </c:pt>
                <c:pt idx="5">
                  <c:v>80</c:v>
                </c:pt>
                <c:pt idx="6">
                  <c:v>88</c:v>
                </c:pt>
                <c:pt idx="7">
                  <c:v>83.3</c:v>
                </c:pt>
                <c:pt idx="8">
                  <c:v>76.400000000000006</c:v>
                </c:pt>
                <c:pt idx="9">
                  <c:v>72.7</c:v>
                </c:pt>
                <c:pt idx="10">
                  <c:v>77.400000000000006</c:v>
                </c:pt>
                <c:pt idx="11">
                  <c:v>81.900000000000006</c:v>
                </c:pt>
                <c:pt idx="12">
                  <c:v>81.5</c:v>
                </c:pt>
                <c:pt idx="13">
                  <c:v>76.3</c:v>
                </c:pt>
                <c:pt idx="14">
                  <c:v>74</c:v>
                </c:pt>
                <c:pt idx="15">
                  <c:v>68.8</c:v>
                </c:pt>
                <c:pt idx="16">
                  <c:v>74.900000000000006</c:v>
                </c:pt>
                <c:pt idx="17">
                  <c:v>72.8</c:v>
                </c:pt>
                <c:pt idx="18">
                  <c:v>81.099999999999994</c:v>
                </c:pt>
                <c:pt idx="19">
                  <c:v>86.3</c:v>
                </c:pt>
                <c:pt idx="20">
                  <c:v>82.8</c:v>
                </c:pt>
                <c:pt idx="21">
                  <c:v>91.9</c:v>
                </c:pt>
                <c:pt idx="22">
                  <c:v>93.7</c:v>
                </c:pt>
                <c:pt idx="23">
                  <c:v>86.5</c:v>
                </c:pt>
                <c:pt idx="24">
                  <c:v>82.2</c:v>
                </c:pt>
                <c:pt idx="25">
                  <c:v>72.900000000000006</c:v>
                </c:pt>
              </c:numCache>
            </c:numRef>
          </c:val>
          <c:smooth val="0"/>
          <c:extLst>
            <c:ext xmlns:c16="http://schemas.microsoft.com/office/drawing/2014/chart" uri="{C3380CC4-5D6E-409C-BE32-E72D297353CC}">
              <c16:uniqueId val="{00000002-D5EF-4F65-8170-D8446D7A9736}"/>
            </c:ext>
          </c:extLst>
        </c:ser>
        <c:dLbls>
          <c:showLegendKey val="0"/>
          <c:showVal val="0"/>
          <c:showCatName val="0"/>
          <c:showSerName val="0"/>
          <c:showPercent val="0"/>
          <c:showBubbleSize val="0"/>
        </c:dLbls>
        <c:smooth val="0"/>
        <c:axId val="1687082912"/>
        <c:axId val="1676462064"/>
      </c:lineChart>
      <c:dateAx>
        <c:axId val="16870829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6462064"/>
        <c:crosses val="autoZero"/>
        <c:auto val="1"/>
        <c:lblOffset val="100"/>
        <c:baseTimeUnit val="months"/>
        <c:majorUnit val="1"/>
        <c:majorTimeUnit val="years"/>
      </c:dateAx>
      <c:valAx>
        <c:axId val="1676462064"/>
        <c:scaling>
          <c:orientation val="minMax"/>
          <c:max val="18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708291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8165561163261676"/>
          <c:h val="0.1518691588785046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2.8953003051209975E-2"/>
          <c:w val="0.85299170090242371"/>
          <c:h val="0.87404854680639255"/>
        </c:manualLayout>
      </c:layout>
      <c:lineChart>
        <c:grouping val="standard"/>
        <c:varyColors val="0"/>
        <c:ser>
          <c:idx val="1"/>
          <c:order val="1"/>
          <c:tx>
            <c:strRef>
              <c:f>'F.I.4'!$C$3</c:f>
              <c:strCache>
                <c:ptCount val="1"/>
                <c:pt idx="0">
                  <c:v>U.S.</c:v>
                </c:pt>
              </c:strCache>
            </c:strRef>
          </c:tx>
          <c:spPr>
            <a:ln w="19050" cap="rnd">
              <a:solidFill>
                <a:srgbClr val="C00000"/>
              </a:solidFill>
              <a:round/>
            </a:ln>
            <a:effectLst/>
          </c:spPr>
          <c:marker>
            <c:symbol val="none"/>
          </c:marker>
          <c:cat>
            <c:numRef>
              <c:f>'F.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F.I.4'!$C$4:$C$18</c:f>
              <c:numCache>
                <c:formatCode>0.0</c:formatCode>
                <c:ptCount val="15"/>
                <c:pt idx="0">
                  <c:v>1.7</c:v>
                </c:pt>
                <c:pt idx="1">
                  <c:v>1.7</c:v>
                </c:pt>
                <c:pt idx="2">
                  <c:v>1.6</c:v>
                </c:pt>
                <c:pt idx="3" formatCode="General">
                  <c:v>1.7</c:v>
                </c:pt>
                <c:pt idx="4" formatCode="General">
                  <c:v>1.7</c:v>
                </c:pt>
                <c:pt idx="5" formatCode="General">
                  <c:v>1.7</c:v>
                </c:pt>
                <c:pt idx="6" formatCode="General">
                  <c:v>1.7</c:v>
                </c:pt>
                <c:pt idx="7" formatCode="General">
                  <c:v>1.7</c:v>
                </c:pt>
                <c:pt idx="8" formatCode="General">
                  <c:v>1.7</c:v>
                </c:pt>
                <c:pt idx="9" formatCode="General">
                  <c:v>1.8</c:v>
                </c:pt>
                <c:pt idx="10" formatCode="General">
                  <c:v>1.9</c:v>
                </c:pt>
                <c:pt idx="11" formatCode="General">
                  <c:v>2</c:v>
                </c:pt>
                <c:pt idx="12" formatCode="General">
                  <c:v>2.2000000000000002</c:v>
                </c:pt>
                <c:pt idx="13" formatCode="General">
                  <c:v>2.2000000000000002</c:v>
                </c:pt>
                <c:pt idx="14" formatCode="General">
                  <c:v>2</c:v>
                </c:pt>
              </c:numCache>
            </c:numRef>
          </c:val>
          <c:smooth val="0"/>
          <c:extLst>
            <c:ext xmlns:c16="http://schemas.microsoft.com/office/drawing/2014/chart" uri="{C3380CC4-5D6E-409C-BE32-E72D297353CC}">
              <c16:uniqueId val="{00000000-F5F6-4CB9-BFBB-B14F0239CCFB}"/>
            </c:ext>
          </c:extLst>
        </c:ser>
        <c:ser>
          <c:idx val="2"/>
          <c:order val="2"/>
          <c:tx>
            <c:strRef>
              <c:f>'F.I.4'!$D$3</c:f>
              <c:strCache>
                <c:ptCount val="1"/>
                <c:pt idx="0">
                  <c:v>Eurozone</c:v>
                </c:pt>
              </c:strCache>
            </c:strRef>
          </c:tx>
          <c:spPr>
            <a:ln w="19050" cap="rnd">
              <a:solidFill>
                <a:schemeClr val="accent6">
                  <a:lumMod val="75000"/>
                </a:schemeClr>
              </a:solidFill>
              <a:round/>
            </a:ln>
            <a:effectLst/>
          </c:spPr>
          <c:marker>
            <c:symbol val="none"/>
          </c:marker>
          <c:cat>
            <c:numRef>
              <c:f>'F.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F.I.4'!$D$4:$D$18</c:f>
              <c:numCache>
                <c:formatCode>0.0</c:formatCode>
                <c:ptCount val="15"/>
                <c:pt idx="0">
                  <c:v>1.3</c:v>
                </c:pt>
                <c:pt idx="1">
                  <c:v>1.3</c:v>
                </c:pt>
                <c:pt idx="2">
                  <c:v>1.3</c:v>
                </c:pt>
                <c:pt idx="3" formatCode="General">
                  <c:v>1.4</c:v>
                </c:pt>
                <c:pt idx="4" formatCode="General">
                  <c:v>1.4</c:v>
                </c:pt>
                <c:pt idx="5" formatCode="General">
                  <c:v>1.4</c:v>
                </c:pt>
                <c:pt idx="6" formatCode="General">
                  <c:v>1.4</c:v>
                </c:pt>
                <c:pt idx="7" formatCode="General">
                  <c:v>1.3</c:v>
                </c:pt>
                <c:pt idx="8" formatCode="General">
                  <c:v>1.3</c:v>
                </c:pt>
                <c:pt idx="9" formatCode="General">
                  <c:v>1.2</c:v>
                </c:pt>
                <c:pt idx="10" formatCode="General">
                  <c:v>1.1000000000000001</c:v>
                </c:pt>
                <c:pt idx="11" formatCode="General">
                  <c:v>1</c:v>
                </c:pt>
                <c:pt idx="12" formatCode="General">
                  <c:v>1</c:v>
                </c:pt>
                <c:pt idx="13" formatCode="General">
                  <c:v>0.9</c:v>
                </c:pt>
                <c:pt idx="14" formatCode="General">
                  <c:v>0.9</c:v>
                </c:pt>
              </c:numCache>
            </c:numRef>
          </c:val>
          <c:smooth val="0"/>
          <c:extLst>
            <c:ext xmlns:c16="http://schemas.microsoft.com/office/drawing/2014/chart" uri="{C3380CC4-5D6E-409C-BE32-E72D297353CC}">
              <c16:uniqueId val="{00000001-F5F6-4CB9-BFBB-B14F0239CCFB}"/>
            </c:ext>
          </c:extLst>
        </c:ser>
        <c:ser>
          <c:idx val="3"/>
          <c:order val="3"/>
          <c:tx>
            <c:strRef>
              <c:f>'F.I.4'!$E$3</c:f>
              <c:strCache>
                <c:ptCount val="1"/>
                <c:pt idx="0">
                  <c:v>Latin America (2)</c:v>
                </c:pt>
              </c:strCache>
            </c:strRef>
          </c:tx>
          <c:spPr>
            <a:ln w="19050" cap="rnd">
              <a:solidFill>
                <a:schemeClr val="accent2"/>
              </a:solidFill>
              <a:round/>
            </a:ln>
            <a:effectLst/>
          </c:spPr>
          <c:marker>
            <c:symbol val="none"/>
          </c:marker>
          <c:cat>
            <c:numRef>
              <c:f>'F.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F.I.4'!$E$4:$E$18</c:f>
              <c:numCache>
                <c:formatCode>0.0</c:formatCode>
                <c:ptCount val="15"/>
                <c:pt idx="0">
                  <c:v>2.4</c:v>
                </c:pt>
                <c:pt idx="1">
                  <c:v>2.4</c:v>
                </c:pt>
                <c:pt idx="2">
                  <c:v>2.2999999999999998</c:v>
                </c:pt>
                <c:pt idx="3" formatCode="General">
                  <c:v>2.4</c:v>
                </c:pt>
                <c:pt idx="4">
                  <c:v>2.3535799931483385</c:v>
                </c:pt>
                <c:pt idx="5">
                  <c:v>2.3217026378896879</c:v>
                </c:pt>
                <c:pt idx="6">
                  <c:v>2.2643028434395336</c:v>
                </c:pt>
                <c:pt idx="7" formatCode="General">
                  <c:v>2.2000000000000002</c:v>
                </c:pt>
                <c:pt idx="8" formatCode="General">
                  <c:v>2.1</c:v>
                </c:pt>
                <c:pt idx="9">
                  <c:v>2.1045690550363449</c:v>
                </c:pt>
                <c:pt idx="10">
                  <c:v>2.0993250259605398</c:v>
                </c:pt>
                <c:pt idx="11">
                  <c:v>2.1318968501211493</c:v>
                </c:pt>
                <c:pt idx="12">
                  <c:v>2.1442021460713048</c:v>
                </c:pt>
                <c:pt idx="13">
                  <c:v>2.091986846659744</c:v>
                </c:pt>
                <c:pt idx="14">
                  <c:v>2.0165745966251256</c:v>
                </c:pt>
              </c:numCache>
            </c:numRef>
          </c:val>
          <c:smooth val="0"/>
          <c:extLst>
            <c:ext xmlns:c16="http://schemas.microsoft.com/office/drawing/2014/chart" uri="{C3380CC4-5D6E-409C-BE32-E72D297353CC}">
              <c16:uniqueId val="{00000002-F5F6-4CB9-BFBB-B14F0239CCF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4'!$B$3</c:f>
              <c:strCache>
                <c:ptCount val="1"/>
                <c:pt idx="0">
                  <c:v>China (rt. axis)</c:v>
                </c:pt>
              </c:strCache>
            </c:strRef>
          </c:tx>
          <c:spPr>
            <a:ln w="19050" cap="rnd">
              <a:solidFill>
                <a:schemeClr val="accent1"/>
              </a:solidFill>
              <a:round/>
            </a:ln>
            <a:effectLst/>
          </c:spPr>
          <c:marker>
            <c:symbol val="none"/>
          </c:marker>
          <c:cat>
            <c:numRef>
              <c:f>'F.I.4'!$A$4:$A$18</c:f>
              <c:numCache>
                <c:formatCode>dd\-mm\-yyyy</c:formatCode>
                <c:ptCount val="15"/>
                <c:pt idx="0">
                  <c:v>45322</c:v>
                </c:pt>
                <c:pt idx="1">
                  <c:v>45351</c:v>
                </c:pt>
                <c:pt idx="2">
                  <c:v>45382</c:v>
                </c:pt>
                <c:pt idx="3">
                  <c:v>45412</c:v>
                </c:pt>
                <c:pt idx="4">
                  <c:v>45443</c:v>
                </c:pt>
                <c:pt idx="5">
                  <c:v>45473</c:v>
                </c:pt>
                <c:pt idx="6">
                  <c:v>45504</c:v>
                </c:pt>
                <c:pt idx="7">
                  <c:v>45535</c:v>
                </c:pt>
                <c:pt idx="8">
                  <c:v>45565</c:v>
                </c:pt>
                <c:pt idx="9">
                  <c:v>45596</c:v>
                </c:pt>
                <c:pt idx="10">
                  <c:v>45626</c:v>
                </c:pt>
                <c:pt idx="11">
                  <c:v>45657</c:v>
                </c:pt>
                <c:pt idx="12">
                  <c:v>45688</c:v>
                </c:pt>
                <c:pt idx="13">
                  <c:v>45716</c:v>
                </c:pt>
                <c:pt idx="14">
                  <c:v>45747</c:v>
                </c:pt>
              </c:numCache>
            </c:numRef>
          </c:cat>
          <c:val>
            <c:numRef>
              <c:f>'F.I.4'!$B$4:$B$18</c:f>
              <c:numCache>
                <c:formatCode>0.0</c:formatCode>
                <c:ptCount val="15"/>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pt idx="8" formatCode="General">
                  <c:v>4.4000000000000004</c:v>
                </c:pt>
                <c:pt idx="9" formatCode="General">
                  <c:v>4.4000000000000004</c:v>
                </c:pt>
                <c:pt idx="10" formatCode="General">
                  <c:v>4.5</c:v>
                </c:pt>
                <c:pt idx="11" formatCode="General">
                  <c:v>4.5</c:v>
                </c:pt>
                <c:pt idx="12" formatCode="General">
                  <c:v>4.4000000000000004</c:v>
                </c:pt>
                <c:pt idx="13" formatCode="General">
                  <c:v>4.5</c:v>
                </c:pt>
                <c:pt idx="14" formatCode="General">
                  <c:v>4.5</c:v>
                </c:pt>
              </c:numCache>
            </c:numRef>
          </c:val>
          <c:smooth val="0"/>
          <c:extLst>
            <c:ext xmlns:c16="http://schemas.microsoft.com/office/drawing/2014/chart" uri="{C3380CC4-5D6E-409C-BE32-E72D297353CC}">
              <c16:uniqueId val="{00000003-F5F6-4CB9-BFBB-B14F0239CCF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F.I.5a'!$C$2</c:f>
              <c:strCache>
                <c:ptCount val="1"/>
                <c:pt idx="0">
                  <c:v>Eurozone</c:v>
                </c:pt>
              </c:strCache>
            </c:strRef>
          </c:tx>
          <c:spPr>
            <a:ln w="19050" cap="rnd">
              <a:solidFill>
                <a:schemeClr val="accent6"/>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F.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numCache>
            </c:numRef>
          </c:val>
          <c:smooth val="0"/>
          <c:extLst>
            <c:ext xmlns:c16="http://schemas.microsoft.com/office/drawing/2014/chart" uri="{C3380CC4-5D6E-409C-BE32-E72D297353CC}">
              <c16:uniqueId val="{00000000-344B-4A80-B8A1-D1AEA978C7EC}"/>
            </c:ext>
          </c:extLst>
        </c:ser>
        <c:ser>
          <c:idx val="4"/>
          <c:order val="1"/>
          <c:tx>
            <c:strRef>
              <c:f>'F.I.5a'!$D$2</c:f>
              <c:strCache>
                <c:ptCount val="1"/>
                <c:pt idx="0">
                  <c:v>U.S.</c:v>
                </c:pt>
              </c:strCache>
            </c:strRef>
          </c:tx>
          <c:spPr>
            <a:ln w="19050" cap="rnd">
              <a:solidFill>
                <a:srgbClr val="002060"/>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F.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numCache>
            </c:numRef>
          </c:val>
          <c:smooth val="0"/>
          <c:extLst>
            <c:ext xmlns:c16="http://schemas.microsoft.com/office/drawing/2014/chart" uri="{C3380CC4-5D6E-409C-BE32-E72D297353CC}">
              <c16:uniqueId val="{00000001-344B-4A80-B8A1-D1AEA978C7EC}"/>
            </c:ext>
          </c:extLst>
        </c:ser>
        <c:ser>
          <c:idx val="5"/>
          <c:order val="2"/>
          <c:tx>
            <c:strRef>
              <c:f>'F.I.5a'!$E$2</c:f>
              <c:strCache>
                <c:ptCount val="1"/>
                <c:pt idx="0">
                  <c:v>Eurozone</c:v>
                </c:pt>
              </c:strCache>
            </c:strRef>
          </c:tx>
          <c:spPr>
            <a:ln w="19050" cap="rnd">
              <a:solidFill>
                <a:schemeClr val="accent6"/>
              </a:solidFill>
              <a:prstDash val="sysDash"/>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F.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numCache>
            </c:numRef>
          </c:val>
          <c:smooth val="0"/>
          <c:extLst>
            <c:ext xmlns:c16="http://schemas.microsoft.com/office/drawing/2014/chart" uri="{C3380CC4-5D6E-409C-BE32-E72D297353CC}">
              <c16:uniqueId val="{00000002-344B-4A80-B8A1-D1AEA978C7EC}"/>
            </c:ext>
          </c:extLst>
        </c:ser>
        <c:ser>
          <c:idx val="0"/>
          <c:order val="3"/>
          <c:tx>
            <c:strRef>
              <c:f>'F.I.5a'!$B$2</c:f>
              <c:strCache>
                <c:ptCount val="1"/>
                <c:pt idx="0">
                  <c:v>U.S.</c:v>
                </c:pt>
              </c:strCache>
            </c:strRef>
          </c:tx>
          <c:spPr>
            <a:ln w="19050" cap="rnd">
              <a:solidFill>
                <a:srgbClr val="002060"/>
              </a:solidFill>
              <a:round/>
            </a:ln>
            <a:effectLst/>
          </c:spPr>
          <c:marker>
            <c:symbol val="none"/>
          </c:marker>
          <c:cat>
            <c:numRef>
              <c:f>'F.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numCache>
            </c:numRef>
          </c:cat>
          <c:val>
            <c:numRef>
              <c:f>'F.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numCache>
            </c:numRef>
          </c:val>
          <c:smooth val="0"/>
          <c:extLst>
            <c:ext xmlns:c16="http://schemas.microsoft.com/office/drawing/2014/chart" uri="{C3380CC4-5D6E-409C-BE32-E72D297353CC}">
              <c16:uniqueId val="{00000003-344B-4A80-B8A1-D1AEA978C7EC}"/>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7938</xdr:colOff>
      <xdr:row>4</xdr:row>
      <xdr:rowOff>119062</xdr:rowOff>
    </xdr:from>
    <xdr:to>
      <xdr:col>9</xdr:col>
      <xdr:colOff>559245</xdr:colOff>
      <xdr:row>15</xdr:row>
      <xdr:rowOff>185102</xdr:rowOff>
    </xdr:to>
    <xdr:graphicFrame macro="">
      <xdr:nvGraphicFramePr>
        <xdr:cNvPr id="2" name="Gráfico 1">
          <a:extLst>
            <a:ext uri="{FF2B5EF4-FFF2-40B4-BE49-F238E27FC236}">
              <a16:creationId xmlns:a16="http://schemas.microsoft.com/office/drawing/2014/main" id="{861CB550-B543-46F7-8B14-5582A2144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5513866A-54CB-4460-A84E-A70D82E71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35720</xdr:colOff>
      <xdr:row>6</xdr:row>
      <xdr:rowOff>128588</xdr:rowOff>
    </xdr:from>
    <xdr:to>
      <xdr:col>12</xdr:col>
      <xdr:colOff>666750</xdr:colOff>
      <xdr:row>18</xdr:row>
      <xdr:rowOff>4128</xdr:rowOff>
    </xdr:to>
    <xdr:graphicFrame macro="">
      <xdr:nvGraphicFramePr>
        <xdr:cNvPr id="2" name="Gráfico 1">
          <a:extLst>
            <a:ext uri="{FF2B5EF4-FFF2-40B4-BE49-F238E27FC236}">
              <a16:creationId xmlns:a16="http://schemas.microsoft.com/office/drawing/2014/main" id="{27231E46-615C-482E-B908-4EE42CF91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738188</xdr:colOff>
      <xdr:row>7</xdr:row>
      <xdr:rowOff>47625</xdr:rowOff>
    </xdr:from>
    <xdr:to>
      <xdr:col>8</xdr:col>
      <xdr:colOff>402527</xdr:colOff>
      <xdr:row>18</xdr:row>
      <xdr:rowOff>126365</xdr:rowOff>
    </xdr:to>
    <xdr:graphicFrame macro="">
      <xdr:nvGraphicFramePr>
        <xdr:cNvPr id="2" name="Gráfico 1">
          <a:extLst>
            <a:ext uri="{FF2B5EF4-FFF2-40B4-BE49-F238E27FC236}">
              <a16:creationId xmlns:a16="http://schemas.microsoft.com/office/drawing/2014/main" id="{8033F808-D8DA-4F95-8CFC-74EF4BF90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711201</xdr:colOff>
      <xdr:row>5</xdr:row>
      <xdr:rowOff>98425</xdr:rowOff>
    </xdr:from>
    <xdr:to>
      <xdr:col>11</xdr:col>
      <xdr:colOff>376683</xdr:colOff>
      <xdr:row>16</xdr:row>
      <xdr:rowOff>164465</xdr:rowOff>
    </xdr:to>
    <xdr:graphicFrame macro="">
      <xdr:nvGraphicFramePr>
        <xdr:cNvPr id="2" name="Gráfico 1">
          <a:extLst>
            <a:ext uri="{FF2B5EF4-FFF2-40B4-BE49-F238E27FC236}">
              <a16:creationId xmlns:a16="http://schemas.microsoft.com/office/drawing/2014/main" id="{C4138610-F1AC-4CD4-B523-CCB3D93EF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52476</xdr:colOff>
      <xdr:row>4</xdr:row>
      <xdr:rowOff>104775</xdr:rowOff>
    </xdr:from>
    <xdr:to>
      <xdr:col>9</xdr:col>
      <xdr:colOff>554483</xdr:colOff>
      <xdr:row>15</xdr:row>
      <xdr:rowOff>183515</xdr:rowOff>
    </xdr:to>
    <xdr:graphicFrame macro="">
      <xdr:nvGraphicFramePr>
        <xdr:cNvPr id="2" name="Gráfico 1">
          <a:extLst>
            <a:ext uri="{FF2B5EF4-FFF2-40B4-BE49-F238E27FC236}">
              <a16:creationId xmlns:a16="http://schemas.microsoft.com/office/drawing/2014/main" id="{89A85207-F834-4AA3-A0F3-E1863A7AC8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581026</xdr:colOff>
      <xdr:row>6</xdr:row>
      <xdr:rowOff>98425</xdr:rowOff>
    </xdr:from>
    <xdr:to>
      <xdr:col>18</xdr:col>
      <xdr:colOff>235840</xdr:colOff>
      <xdr:row>17</xdr:row>
      <xdr:rowOff>170815</xdr:rowOff>
    </xdr:to>
    <xdr:graphicFrame macro="">
      <xdr:nvGraphicFramePr>
        <xdr:cNvPr id="2" name="Gráfico 1">
          <a:extLst>
            <a:ext uri="{FF2B5EF4-FFF2-40B4-BE49-F238E27FC236}">
              <a16:creationId xmlns:a16="http://schemas.microsoft.com/office/drawing/2014/main" id="{03D68BB2-C2E6-4899-81A3-C6B28FF64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46125</xdr:colOff>
      <xdr:row>6</xdr:row>
      <xdr:rowOff>107950</xdr:rowOff>
    </xdr:from>
    <xdr:to>
      <xdr:col>14</xdr:col>
      <xdr:colOff>397764</xdr:colOff>
      <xdr:row>17</xdr:row>
      <xdr:rowOff>173990</xdr:rowOff>
    </xdr:to>
    <xdr:graphicFrame macro="">
      <xdr:nvGraphicFramePr>
        <xdr:cNvPr id="3" name="Gráfico 2">
          <a:extLst>
            <a:ext uri="{FF2B5EF4-FFF2-40B4-BE49-F238E27FC236}">
              <a16:creationId xmlns:a16="http://schemas.microsoft.com/office/drawing/2014/main" id="{EBFDE78D-E296-476C-A23E-9106614C81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14302</xdr:colOff>
      <xdr:row>19</xdr:row>
      <xdr:rowOff>111125</xdr:rowOff>
    </xdr:from>
    <xdr:to>
      <xdr:col>5</xdr:col>
      <xdr:colOff>1465709</xdr:colOff>
      <xdr:row>30</xdr:row>
      <xdr:rowOff>177165</xdr:rowOff>
    </xdr:to>
    <xdr:graphicFrame macro="">
      <xdr:nvGraphicFramePr>
        <xdr:cNvPr id="2" name="Gráfico 1">
          <a:extLst>
            <a:ext uri="{FF2B5EF4-FFF2-40B4-BE49-F238E27FC236}">
              <a16:creationId xmlns:a16="http://schemas.microsoft.com/office/drawing/2014/main" id="{C248A195-87CC-4317-B207-26888E772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30080</xdr:colOff>
      <xdr:row>7</xdr:row>
      <xdr:rowOff>41291</xdr:rowOff>
    </xdr:from>
    <xdr:to>
      <xdr:col>15</xdr:col>
      <xdr:colOff>313544</xdr:colOff>
      <xdr:row>19</xdr:row>
      <xdr:rowOff>50181</xdr:rowOff>
    </xdr:to>
    <xdr:graphicFrame macro="">
      <xdr:nvGraphicFramePr>
        <xdr:cNvPr id="2" name="Gráfico 1">
          <a:extLst>
            <a:ext uri="{FF2B5EF4-FFF2-40B4-BE49-F238E27FC236}">
              <a16:creationId xmlns:a16="http://schemas.microsoft.com/office/drawing/2014/main" id="{9C1EF010-CF0F-4EF7-820C-E0C43AE71D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0107</xdr:colOff>
      <xdr:row>7</xdr:row>
      <xdr:rowOff>93411</xdr:rowOff>
    </xdr:from>
    <xdr:to>
      <xdr:col>19</xdr:col>
      <xdr:colOff>323571</xdr:colOff>
      <xdr:row>19</xdr:row>
      <xdr:rowOff>99126</xdr:rowOff>
    </xdr:to>
    <xdr:graphicFrame macro="">
      <xdr:nvGraphicFramePr>
        <xdr:cNvPr id="3" name="1 Gráfico">
          <a:extLst>
            <a:ext uri="{FF2B5EF4-FFF2-40B4-BE49-F238E27FC236}">
              <a16:creationId xmlns:a16="http://schemas.microsoft.com/office/drawing/2014/main" id="{1C6473FA-3911-4636-8266-16AE725E26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69473</cdr:x>
      <cdr:y>0.72311</cdr:y>
    </cdr:from>
    <cdr:to>
      <cdr:x>0.84346</cdr:x>
      <cdr:y>0.797</cdr:y>
    </cdr:to>
    <cdr:sp macro="" textlink="">
      <cdr:nvSpPr>
        <cdr:cNvPr id="2" name="CuadroTexto 3">
          <a:extLst xmlns:a="http://schemas.openxmlformats.org/drawingml/2006/main">
            <a:ext uri="{FF2B5EF4-FFF2-40B4-BE49-F238E27FC236}">
              <a16:creationId xmlns:a16="http://schemas.microsoft.com/office/drawing/2014/main" id="{95431694-8119-409F-A060-A4C9312FD28E}"/>
            </a:ext>
          </a:extLst>
        </cdr:cNvPr>
        <cdr:cNvSpPr txBox="1"/>
      </cdr:nvSpPr>
      <cdr:spPr>
        <a:xfrm xmlns:a="http://schemas.openxmlformats.org/drawingml/2006/main">
          <a:off x="1885827" y="1579264"/>
          <a:ext cx="403723" cy="16137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4.0%</a:t>
          </a:r>
        </a:p>
      </cdr:txBody>
    </cdr:sp>
  </cdr:relSizeAnchor>
  <cdr:relSizeAnchor xmlns:cdr="http://schemas.openxmlformats.org/drawingml/2006/chartDrawing">
    <cdr:from>
      <cdr:x>0.78146</cdr:x>
      <cdr:y>0.75242</cdr:y>
    </cdr:from>
    <cdr:to>
      <cdr:x>0.92863</cdr:x>
      <cdr:y>0.79994</cdr:y>
    </cdr:to>
    <cdr:sp macro="" textlink="">
      <cdr:nvSpPr>
        <cdr:cNvPr id="3" name="CuadroTexto 3">
          <a:extLst xmlns:a="http://schemas.openxmlformats.org/drawingml/2006/main">
            <a:ext uri="{FF2B5EF4-FFF2-40B4-BE49-F238E27FC236}">
              <a16:creationId xmlns:a16="http://schemas.microsoft.com/office/drawing/2014/main" id="{6676ECF7-CF0B-D1D7-0F86-ABA8F37C26F6}"/>
            </a:ext>
          </a:extLst>
        </cdr:cNvPr>
        <cdr:cNvSpPr txBox="1"/>
      </cdr:nvSpPr>
      <cdr:spPr>
        <a:xfrm xmlns:a="http://schemas.openxmlformats.org/drawingml/2006/main">
          <a:off x="2112140" y="1669387"/>
          <a:ext cx="397779" cy="1054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3.5%</a:t>
          </a:r>
        </a:p>
      </cdr:txBody>
    </cdr:sp>
  </cdr:relSizeAnchor>
  <cdr:relSizeAnchor xmlns:cdr="http://schemas.openxmlformats.org/drawingml/2006/chartDrawing">
    <cdr:from>
      <cdr:x>0.86415</cdr:x>
      <cdr:y>0.76362</cdr:y>
    </cdr:from>
    <cdr:to>
      <cdr:x>1</cdr:x>
      <cdr:y>0.83478</cdr:y>
    </cdr:to>
    <cdr:sp macro="" textlink="">
      <cdr:nvSpPr>
        <cdr:cNvPr id="4" name="CuadroTexto 3">
          <a:extLst xmlns:a="http://schemas.openxmlformats.org/drawingml/2006/main">
            <a:ext uri="{FF2B5EF4-FFF2-40B4-BE49-F238E27FC236}">
              <a16:creationId xmlns:a16="http://schemas.microsoft.com/office/drawing/2014/main" id="{906E4315-AF08-AB15-14D2-919CF18A653C}"/>
            </a:ext>
          </a:extLst>
        </cdr:cNvPr>
        <cdr:cNvSpPr txBox="1"/>
      </cdr:nvSpPr>
      <cdr:spPr>
        <a:xfrm xmlns:a="http://schemas.openxmlformats.org/drawingml/2006/main">
          <a:off x="2345708" y="1667738"/>
          <a:ext cx="368764" cy="15541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chemeClr val="accent2"/>
              </a:solidFill>
              <a:latin typeface="Frutiger LT 45 Light" panose="020B0402020204020204" pitchFamily="34" charset="0"/>
            </a:rPr>
            <a:t>3.2%</a:t>
          </a:r>
        </a:p>
      </cdr:txBody>
    </cdr:sp>
  </cdr:relSizeAnchor>
  <cdr:relSizeAnchor xmlns:cdr="http://schemas.openxmlformats.org/drawingml/2006/chartDrawing">
    <cdr:from>
      <cdr:x>0.70969</cdr:x>
      <cdr:y>0.64092</cdr:y>
    </cdr:from>
    <cdr:to>
      <cdr:x>0.857</cdr:x>
      <cdr:y>0.72534</cdr:y>
    </cdr:to>
    <cdr:sp macro="" textlink="">
      <cdr:nvSpPr>
        <cdr:cNvPr id="5" name="CuadroTexto 6">
          <a:extLst xmlns:a="http://schemas.openxmlformats.org/drawingml/2006/main">
            <a:ext uri="{FF2B5EF4-FFF2-40B4-BE49-F238E27FC236}">
              <a16:creationId xmlns:a16="http://schemas.microsoft.com/office/drawing/2014/main" id="{69F9825F-98C2-415D-A136-CC5FF312C87B}"/>
            </a:ext>
          </a:extLst>
        </cdr:cNvPr>
        <cdr:cNvSpPr txBox="1"/>
      </cdr:nvSpPr>
      <cdr:spPr>
        <a:xfrm xmlns:a="http://schemas.openxmlformats.org/drawingml/2006/main">
          <a:off x="1926428" y="1399775"/>
          <a:ext cx="399878" cy="1843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4.1%</a:t>
          </a:r>
        </a:p>
      </cdr:txBody>
    </cdr:sp>
  </cdr:relSizeAnchor>
  <cdr:relSizeAnchor xmlns:cdr="http://schemas.openxmlformats.org/drawingml/2006/chartDrawing">
    <cdr:from>
      <cdr:x>0.78238</cdr:x>
      <cdr:y>0.66204</cdr:y>
    </cdr:from>
    <cdr:to>
      <cdr:x>0.93105</cdr:x>
      <cdr:y>0.74646</cdr:y>
    </cdr:to>
    <cdr:sp macro="" textlink="">
      <cdr:nvSpPr>
        <cdr:cNvPr id="6" name="CuadroTexto 6">
          <a:extLst xmlns:a="http://schemas.openxmlformats.org/drawingml/2006/main">
            <a:ext uri="{FF2B5EF4-FFF2-40B4-BE49-F238E27FC236}">
              <a16:creationId xmlns:a16="http://schemas.microsoft.com/office/drawing/2014/main" id="{2B76D4C2-36B7-474B-76DB-F1D90A31634A}"/>
            </a:ext>
          </a:extLst>
        </cdr:cNvPr>
        <cdr:cNvSpPr txBox="1"/>
      </cdr:nvSpPr>
      <cdr:spPr>
        <a:xfrm xmlns:a="http://schemas.openxmlformats.org/drawingml/2006/main">
          <a:off x="2123753" y="1445888"/>
          <a:ext cx="403560" cy="18437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3.7</a:t>
          </a:r>
          <a:r>
            <a:rPr lang="es-CL" sz="700" b="1">
              <a:solidFill>
                <a:srgbClr val="7030A0"/>
              </a:solidFill>
              <a:latin typeface="Frutiger LT 45 Light" panose="020B0402020204020204" pitchFamily="34" charset="0"/>
            </a:rPr>
            <a:t>%</a:t>
          </a:r>
        </a:p>
      </cdr:txBody>
    </cdr:sp>
  </cdr:relSizeAnchor>
  <cdr:relSizeAnchor xmlns:cdr="http://schemas.openxmlformats.org/drawingml/2006/chartDrawing">
    <cdr:from>
      <cdr:x>0.86411</cdr:x>
      <cdr:y>0.67446</cdr:y>
    </cdr:from>
    <cdr:to>
      <cdr:x>1</cdr:x>
      <cdr:y>0.75888</cdr:y>
    </cdr:to>
    <cdr:sp macro="" textlink="">
      <cdr:nvSpPr>
        <cdr:cNvPr id="7" name="CuadroTexto 6">
          <a:extLst xmlns:a="http://schemas.openxmlformats.org/drawingml/2006/main">
            <a:ext uri="{FF2B5EF4-FFF2-40B4-BE49-F238E27FC236}">
              <a16:creationId xmlns:a16="http://schemas.microsoft.com/office/drawing/2014/main" id="{2B76D4C2-36B7-474B-76DB-F1D90A31634A}"/>
            </a:ext>
          </a:extLst>
        </cdr:cNvPr>
        <cdr:cNvSpPr txBox="1"/>
      </cdr:nvSpPr>
      <cdr:spPr>
        <a:xfrm xmlns:a="http://schemas.openxmlformats.org/drawingml/2006/main">
          <a:off x="2344674" y="1469034"/>
          <a:ext cx="368708" cy="18387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600" b="1">
              <a:solidFill>
                <a:srgbClr val="7030A0"/>
              </a:solidFill>
              <a:latin typeface="Frutiger LT 45 Light" panose="020B0402020204020204" pitchFamily="34" charset="0"/>
            </a:rPr>
            <a:t>3.6%</a:t>
          </a:r>
        </a:p>
      </cdr:txBody>
    </cdr:sp>
  </cdr:relSizeAnchor>
</c:userShapes>
</file>

<file path=xl/drawings/drawing19.xml><?xml version="1.0" encoding="utf-8"?>
<xdr:wsDr xmlns:xdr="http://schemas.openxmlformats.org/drawingml/2006/spreadsheetDrawing" xmlns:a="http://schemas.openxmlformats.org/drawingml/2006/main">
  <xdr:twoCellAnchor>
    <xdr:from>
      <xdr:col>6</xdr:col>
      <xdr:colOff>730251</xdr:colOff>
      <xdr:row>5</xdr:row>
      <xdr:rowOff>108741</xdr:rowOff>
    </xdr:from>
    <xdr:to>
      <xdr:col>11</xdr:col>
      <xdr:colOff>532258</xdr:colOff>
      <xdr:row>16</xdr:row>
      <xdr:rowOff>187481</xdr:rowOff>
    </xdr:to>
    <xdr:graphicFrame macro="">
      <xdr:nvGraphicFramePr>
        <xdr:cNvPr id="2" name="Gráfico 1">
          <a:extLst>
            <a:ext uri="{FF2B5EF4-FFF2-40B4-BE49-F238E27FC236}">
              <a16:creationId xmlns:a16="http://schemas.microsoft.com/office/drawing/2014/main" id="{ABAFF702-A9E9-4C6E-B0C4-38D940B7F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720726</xdr:colOff>
      <xdr:row>7</xdr:row>
      <xdr:rowOff>73025</xdr:rowOff>
    </xdr:from>
    <xdr:to>
      <xdr:col>10</xdr:col>
      <xdr:colOff>321565</xdr:colOff>
      <xdr:row>18</xdr:row>
      <xdr:rowOff>139065</xdr:rowOff>
    </xdr:to>
    <xdr:graphicFrame macro="">
      <xdr:nvGraphicFramePr>
        <xdr:cNvPr id="2" name="Gráfico 1">
          <a:extLst>
            <a:ext uri="{FF2B5EF4-FFF2-40B4-BE49-F238E27FC236}">
              <a16:creationId xmlns:a16="http://schemas.microsoft.com/office/drawing/2014/main" id="{BF6C70F7-3A07-4784-84C3-6C4989A60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561976</xdr:colOff>
      <xdr:row>7</xdr:row>
      <xdr:rowOff>88900</xdr:rowOff>
    </xdr:from>
    <xdr:to>
      <xdr:col>8</xdr:col>
      <xdr:colOff>226315</xdr:colOff>
      <xdr:row>19</xdr:row>
      <xdr:rowOff>53340</xdr:rowOff>
    </xdr:to>
    <xdr:graphicFrame macro="">
      <xdr:nvGraphicFramePr>
        <xdr:cNvPr id="2" name="Gráfico 1">
          <a:extLst>
            <a:ext uri="{FF2B5EF4-FFF2-40B4-BE49-F238E27FC236}">
              <a16:creationId xmlns:a16="http://schemas.microsoft.com/office/drawing/2014/main" id="{51FA9F7B-F275-40A6-AA43-EBAFCF4A2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561976</xdr:colOff>
      <xdr:row>6</xdr:row>
      <xdr:rowOff>50800</xdr:rowOff>
    </xdr:from>
    <xdr:to>
      <xdr:col>10</xdr:col>
      <xdr:colOff>226315</xdr:colOff>
      <xdr:row>18</xdr:row>
      <xdr:rowOff>15240</xdr:rowOff>
    </xdr:to>
    <xdr:graphicFrame macro="">
      <xdr:nvGraphicFramePr>
        <xdr:cNvPr id="2" name="Gráfico 1">
          <a:extLst>
            <a:ext uri="{FF2B5EF4-FFF2-40B4-BE49-F238E27FC236}">
              <a16:creationId xmlns:a16="http://schemas.microsoft.com/office/drawing/2014/main" id="{DEF1CE9A-5C4C-4C73-BA22-9ED7C10344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581025</xdr:colOff>
      <xdr:row>6</xdr:row>
      <xdr:rowOff>63500</xdr:rowOff>
    </xdr:from>
    <xdr:to>
      <xdr:col>7</xdr:col>
      <xdr:colOff>245364</xdr:colOff>
      <xdr:row>18</xdr:row>
      <xdr:rowOff>27940</xdr:rowOff>
    </xdr:to>
    <xdr:graphicFrame macro="">
      <xdr:nvGraphicFramePr>
        <xdr:cNvPr id="2" name="Gráfico 1">
          <a:extLst>
            <a:ext uri="{FF2B5EF4-FFF2-40B4-BE49-F238E27FC236}">
              <a16:creationId xmlns:a16="http://schemas.microsoft.com/office/drawing/2014/main" id="{1D897B77-593F-4C4F-8A6F-0E54EAE309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606427</xdr:colOff>
      <xdr:row>6</xdr:row>
      <xdr:rowOff>82550</xdr:rowOff>
    </xdr:from>
    <xdr:to>
      <xdr:col>11</xdr:col>
      <xdr:colOff>273941</xdr:colOff>
      <xdr:row>18</xdr:row>
      <xdr:rowOff>85090</xdr:rowOff>
    </xdr:to>
    <xdr:graphicFrame macro="">
      <xdr:nvGraphicFramePr>
        <xdr:cNvPr id="2" name="Gráfico 1">
          <a:extLst>
            <a:ext uri="{FF2B5EF4-FFF2-40B4-BE49-F238E27FC236}">
              <a16:creationId xmlns:a16="http://schemas.microsoft.com/office/drawing/2014/main" id="{11CC6907-C935-43CF-8DCC-548F218DB5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25477</xdr:colOff>
      <xdr:row>4</xdr:row>
      <xdr:rowOff>84137</xdr:rowOff>
    </xdr:from>
    <xdr:to>
      <xdr:col>11</xdr:col>
      <xdr:colOff>430659</xdr:colOff>
      <xdr:row>16</xdr:row>
      <xdr:rowOff>86677</xdr:rowOff>
    </xdr:to>
    <xdr:graphicFrame macro="">
      <xdr:nvGraphicFramePr>
        <xdr:cNvPr id="2" name="Gráfico 1">
          <a:extLst>
            <a:ext uri="{FF2B5EF4-FFF2-40B4-BE49-F238E27FC236}">
              <a16:creationId xmlns:a16="http://schemas.microsoft.com/office/drawing/2014/main" id="{0DF9327E-34B6-4D97-AB33-A355096696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714376</xdr:colOff>
      <xdr:row>5</xdr:row>
      <xdr:rowOff>57150</xdr:rowOff>
    </xdr:from>
    <xdr:to>
      <xdr:col>7</xdr:col>
      <xdr:colOff>240158</xdr:colOff>
      <xdr:row>17</xdr:row>
      <xdr:rowOff>59690</xdr:rowOff>
    </xdr:to>
    <xdr:graphicFrame macro="">
      <xdr:nvGraphicFramePr>
        <xdr:cNvPr id="2" name="Gráfico 1">
          <a:extLst>
            <a:ext uri="{FF2B5EF4-FFF2-40B4-BE49-F238E27FC236}">
              <a16:creationId xmlns:a16="http://schemas.microsoft.com/office/drawing/2014/main" id="{EBCF53B8-AE5E-49A6-ABE6-28A58BA4B6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714376</xdr:colOff>
      <xdr:row>5</xdr:row>
      <xdr:rowOff>152400</xdr:rowOff>
    </xdr:from>
    <xdr:to>
      <xdr:col>7</xdr:col>
      <xdr:colOff>240158</xdr:colOff>
      <xdr:row>17</xdr:row>
      <xdr:rowOff>154940</xdr:rowOff>
    </xdr:to>
    <xdr:graphicFrame macro="">
      <xdr:nvGraphicFramePr>
        <xdr:cNvPr id="2" name="Gráfico 1">
          <a:extLst>
            <a:ext uri="{FF2B5EF4-FFF2-40B4-BE49-F238E27FC236}">
              <a16:creationId xmlns:a16="http://schemas.microsoft.com/office/drawing/2014/main" id="{579FF849-1371-42BE-A941-D92A4C4CF2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701676</xdr:colOff>
      <xdr:row>6</xdr:row>
      <xdr:rowOff>85725</xdr:rowOff>
    </xdr:from>
    <xdr:to>
      <xdr:col>8</xdr:col>
      <xdr:colOff>227458</xdr:colOff>
      <xdr:row>18</xdr:row>
      <xdr:rowOff>88265</xdr:rowOff>
    </xdr:to>
    <xdr:graphicFrame macro="">
      <xdr:nvGraphicFramePr>
        <xdr:cNvPr id="2" name="Gráfico 1">
          <a:extLst>
            <a:ext uri="{FF2B5EF4-FFF2-40B4-BE49-F238E27FC236}">
              <a16:creationId xmlns:a16="http://schemas.microsoft.com/office/drawing/2014/main" id="{DB894E8A-0704-4629-8F65-2723A2567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4</xdr:col>
      <xdr:colOff>657226</xdr:colOff>
      <xdr:row>4</xdr:row>
      <xdr:rowOff>76200</xdr:rowOff>
    </xdr:from>
    <xdr:to>
      <xdr:col>8</xdr:col>
      <xdr:colOff>315215</xdr:colOff>
      <xdr:row>16</xdr:row>
      <xdr:rowOff>78740</xdr:rowOff>
    </xdr:to>
    <xdr:graphicFrame macro="">
      <xdr:nvGraphicFramePr>
        <xdr:cNvPr id="2" name="Gráfico 1">
          <a:extLst>
            <a:ext uri="{FF2B5EF4-FFF2-40B4-BE49-F238E27FC236}">
              <a16:creationId xmlns:a16="http://schemas.microsoft.com/office/drawing/2014/main" id="{483F51D2-298F-4490-9B2F-4BF3DE9049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659766</xdr:colOff>
      <xdr:row>6</xdr:row>
      <xdr:rowOff>102235</xdr:rowOff>
    </xdr:from>
    <xdr:to>
      <xdr:col>8</xdr:col>
      <xdr:colOff>362205</xdr:colOff>
      <xdr:row>18</xdr:row>
      <xdr:rowOff>104775</xdr:rowOff>
    </xdr:to>
    <xdr:graphicFrame macro="">
      <xdr:nvGraphicFramePr>
        <xdr:cNvPr id="2" name="Gráfico 1">
          <a:extLst>
            <a:ext uri="{FF2B5EF4-FFF2-40B4-BE49-F238E27FC236}">
              <a16:creationId xmlns:a16="http://schemas.microsoft.com/office/drawing/2014/main" id="{60B1BE6C-CF24-4295-AD62-8A11DD307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2700</xdr:colOff>
      <xdr:row>5</xdr:row>
      <xdr:rowOff>184150</xdr:rowOff>
    </xdr:from>
    <xdr:to>
      <xdr:col>10</xdr:col>
      <xdr:colOff>537464</xdr:colOff>
      <xdr:row>17</xdr:row>
      <xdr:rowOff>59690</xdr:rowOff>
    </xdr:to>
    <xdr:graphicFrame macro="">
      <xdr:nvGraphicFramePr>
        <xdr:cNvPr id="2" name="Gráfico 1">
          <a:extLst>
            <a:ext uri="{FF2B5EF4-FFF2-40B4-BE49-F238E27FC236}">
              <a16:creationId xmlns:a16="http://schemas.microsoft.com/office/drawing/2014/main" id="{4F9208E6-D586-4C39-860E-675569BA3B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666752</xdr:colOff>
      <xdr:row>6</xdr:row>
      <xdr:rowOff>92075</xdr:rowOff>
    </xdr:from>
    <xdr:to>
      <xdr:col>8</xdr:col>
      <xdr:colOff>324741</xdr:colOff>
      <xdr:row>18</xdr:row>
      <xdr:rowOff>94615</xdr:rowOff>
    </xdr:to>
    <xdr:graphicFrame macro="">
      <xdr:nvGraphicFramePr>
        <xdr:cNvPr id="2" name="Gráfico 1">
          <a:extLst>
            <a:ext uri="{FF2B5EF4-FFF2-40B4-BE49-F238E27FC236}">
              <a16:creationId xmlns:a16="http://schemas.microsoft.com/office/drawing/2014/main" id="{FCA761AF-FBA3-40A0-87AD-AA494218B5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654052</xdr:colOff>
      <xdr:row>7</xdr:row>
      <xdr:rowOff>114300</xdr:rowOff>
    </xdr:from>
    <xdr:to>
      <xdr:col>9</xdr:col>
      <xdr:colOff>324741</xdr:colOff>
      <xdr:row>19</xdr:row>
      <xdr:rowOff>116840</xdr:rowOff>
    </xdr:to>
    <xdr:graphicFrame macro="">
      <xdr:nvGraphicFramePr>
        <xdr:cNvPr id="2" name="Gráfico 1">
          <a:extLst>
            <a:ext uri="{FF2B5EF4-FFF2-40B4-BE49-F238E27FC236}">
              <a16:creationId xmlns:a16="http://schemas.microsoft.com/office/drawing/2014/main" id="{82DF70AD-13EB-47F3-BF51-9FDF7B8D2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15876</xdr:colOff>
      <xdr:row>14</xdr:row>
      <xdr:rowOff>171450</xdr:rowOff>
    </xdr:from>
    <xdr:to>
      <xdr:col>11</xdr:col>
      <xdr:colOff>394590</xdr:colOff>
      <xdr:row>26</xdr:row>
      <xdr:rowOff>46990</xdr:rowOff>
    </xdr:to>
    <xdr:graphicFrame macro="">
      <xdr:nvGraphicFramePr>
        <xdr:cNvPr id="2" name="Gráfico 1">
          <a:extLst>
            <a:ext uri="{FF2B5EF4-FFF2-40B4-BE49-F238E27FC236}">
              <a16:creationId xmlns:a16="http://schemas.microsoft.com/office/drawing/2014/main" id="{1EFD2CC3-0A10-4AA0-82A0-B0DBDD1D45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752476</xdr:colOff>
      <xdr:row>6</xdr:row>
      <xdr:rowOff>114300</xdr:rowOff>
    </xdr:from>
    <xdr:to>
      <xdr:col>7</xdr:col>
      <xdr:colOff>404115</xdr:colOff>
      <xdr:row>17</xdr:row>
      <xdr:rowOff>180340</xdr:rowOff>
    </xdr:to>
    <xdr:graphicFrame macro="">
      <xdr:nvGraphicFramePr>
        <xdr:cNvPr id="2" name="Gráfico 1">
          <a:extLst>
            <a:ext uri="{FF2B5EF4-FFF2-40B4-BE49-F238E27FC236}">
              <a16:creationId xmlns:a16="http://schemas.microsoft.com/office/drawing/2014/main" id="{1BA2D0F5-B729-466B-B96E-C62973A79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647701</xdr:colOff>
      <xdr:row>6</xdr:row>
      <xdr:rowOff>187325</xdr:rowOff>
    </xdr:from>
    <xdr:to>
      <xdr:col>10</xdr:col>
      <xdr:colOff>312040</xdr:colOff>
      <xdr:row>18</xdr:row>
      <xdr:rowOff>75565</xdr:rowOff>
    </xdr:to>
    <xdr:graphicFrame macro="">
      <xdr:nvGraphicFramePr>
        <xdr:cNvPr id="2" name="Gráfico 1">
          <a:extLst>
            <a:ext uri="{FF2B5EF4-FFF2-40B4-BE49-F238E27FC236}">
              <a16:creationId xmlns:a16="http://schemas.microsoft.com/office/drawing/2014/main" id="{A01BEF08-9314-4878-BB3F-22DBB99BC1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657225</xdr:colOff>
      <xdr:row>10</xdr:row>
      <xdr:rowOff>114300</xdr:rowOff>
    </xdr:from>
    <xdr:to>
      <xdr:col>9</xdr:col>
      <xdr:colOff>321564</xdr:colOff>
      <xdr:row>22</xdr:row>
      <xdr:rowOff>2540</xdr:rowOff>
    </xdr:to>
    <xdr:graphicFrame macro="">
      <xdr:nvGraphicFramePr>
        <xdr:cNvPr id="2" name="Gráfico 1">
          <a:extLst>
            <a:ext uri="{FF2B5EF4-FFF2-40B4-BE49-F238E27FC236}">
              <a16:creationId xmlns:a16="http://schemas.microsoft.com/office/drawing/2014/main" id="{A6CDD910-1D46-4E7B-B232-9651DBB22E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586233</xdr:colOff>
      <xdr:row>18</xdr:row>
      <xdr:rowOff>139065</xdr:rowOff>
    </xdr:to>
    <xdr:graphicFrame macro="">
      <xdr:nvGraphicFramePr>
        <xdr:cNvPr id="2" name="Gráfico 1">
          <a:extLst>
            <a:ext uri="{FF2B5EF4-FFF2-40B4-BE49-F238E27FC236}">
              <a16:creationId xmlns:a16="http://schemas.microsoft.com/office/drawing/2014/main" id="{F7E02557-0D6C-4BAC-B8F2-6FF2EB1FA3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19100</xdr:colOff>
      <xdr:row>37</xdr:row>
      <xdr:rowOff>38100</xdr:rowOff>
    </xdr:from>
    <xdr:to>
      <xdr:col>17</xdr:col>
      <xdr:colOff>322813</xdr:colOff>
      <xdr:row>39</xdr:row>
      <xdr:rowOff>19004</xdr:rowOff>
    </xdr:to>
    <xdr:pic>
      <xdr:nvPicPr>
        <xdr:cNvPr id="3" name="Imagen 2">
          <a:extLst>
            <a:ext uri="{FF2B5EF4-FFF2-40B4-BE49-F238E27FC236}">
              <a16:creationId xmlns:a16="http://schemas.microsoft.com/office/drawing/2014/main" id="{2726F620-2BF6-4F6F-B1CA-1A45CDB2207E}"/>
            </a:ext>
          </a:extLst>
        </xdr:cNvPr>
        <xdr:cNvPicPr>
          <a:picLocks noChangeAspect="1"/>
        </xdr:cNvPicPr>
      </xdr:nvPicPr>
      <xdr:blipFill>
        <a:blip xmlns:r="http://schemas.openxmlformats.org/officeDocument/2006/relationships" r:embed="rId2"/>
        <a:stretch>
          <a:fillRect/>
        </a:stretch>
      </xdr:blipFill>
      <xdr:spPr>
        <a:xfrm>
          <a:off x="6353175" y="7086600"/>
          <a:ext cx="8285713" cy="36190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7</xdr:col>
      <xdr:colOff>2</xdr:colOff>
      <xdr:row>8</xdr:row>
      <xdr:rowOff>0</xdr:rowOff>
    </xdr:from>
    <xdr:to>
      <xdr:col>10</xdr:col>
      <xdr:colOff>413641</xdr:colOff>
      <xdr:row>19</xdr:row>
      <xdr:rowOff>66040</xdr:rowOff>
    </xdr:to>
    <xdr:graphicFrame macro="">
      <xdr:nvGraphicFramePr>
        <xdr:cNvPr id="2" name="Gráfico 1">
          <a:extLst>
            <a:ext uri="{FF2B5EF4-FFF2-40B4-BE49-F238E27FC236}">
              <a16:creationId xmlns:a16="http://schemas.microsoft.com/office/drawing/2014/main" id="{BA0F8E2C-9282-4EFA-BD9C-D7373A1AC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C4D4A-FF97-4AAD-A9C3-008D3A528A29}">
  <dimension ref="A1:F131"/>
  <sheetViews>
    <sheetView tabSelected="1" zoomScaleNormal="100" workbookViewId="0"/>
  </sheetViews>
  <sheetFormatPr baseColWidth="10" defaultColWidth="11.42578125" defaultRowHeight="15"/>
  <cols>
    <col min="1" max="16384" width="11.42578125" style="1"/>
  </cols>
  <sheetData>
    <row r="1" spans="1:6">
      <c r="A1" s="64"/>
      <c r="B1" s="65" t="s">
        <v>0</v>
      </c>
      <c r="C1" s="65" t="s">
        <v>1</v>
      </c>
    </row>
    <row r="2" spans="1:6">
      <c r="A2" s="31">
        <v>42370</v>
      </c>
      <c r="B2" s="63">
        <v>149.49686830938057</v>
      </c>
      <c r="C2" s="63">
        <v>36.03343903142116</v>
      </c>
      <c r="F2" s="4" t="s">
        <v>8</v>
      </c>
    </row>
    <row r="3" spans="1:6">
      <c r="A3" s="31">
        <v>42401</v>
      </c>
      <c r="B3" s="63">
        <v>155.7549331706069</v>
      </c>
      <c r="C3" s="63">
        <v>32.207949679815087</v>
      </c>
      <c r="F3" s="5" t="s">
        <v>9</v>
      </c>
    </row>
    <row r="4" spans="1:6">
      <c r="A4" s="31">
        <v>42430</v>
      </c>
      <c r="B4" s="63">
        <v>166.14839097959342</v>
      </c>
      <c r="C4" s="63">
        <v>54.326736515327902</v>
      </c>
      <c r="F4" s="5" t="s">
        <v>10</v>
      </c>
    </row>
    <row r="5" spans="1:6">
      <c r="A5" s="31">
        <v>42461</v>
      </c>
      <c r="B5" s="63">
        <v>144.54250287293789</v>
      </c>
      <c r="C5" s="63">
        <v>46.850408110976907</v>
      </c>
    </row>
    <row r="6" spans="1:6">
      <c r="A6" s="31">
        <v>42491</v>
      </c>
      <c r="B6" s="63">
        <v>132.77012489551959</v>
      </c>
      <c r="C6" s="63">
        <v>57.42132900154887</v>
      </c>
    </row>
    <row r="7" spans="1:6">
      <c r="A7" s="31">
        <v>42522</v>
      </c>
      <c r="B7" s="63">
        <v>243.3265962082757</v>
      </c>
      <c r="C7" s="63">
        <v>74.691304723253609</v>
      </c>
    </row>
    <row r="8" spans="1:6">
      <c r="A8" s="31">
        <v>42552</v>
      </c>
      <c r="B8" s="63">
        <v>236.5105757112587</v>
      </c>
      <c r="C8" s="63">
        <v>46.107946840249525</v>
      </c>
    </row>
    <row r="9" spans="1:6">
      <c r="A9" s="31">
        <v>42583</v>
      </c>
      <c r="B9" s="63">
        <v>143.46436994339595</v>
      </c>
      <c r="C9" s="63">
        <v>43.670195091849813</v>
      </c>
    </row>
    <row r="10" spans="1:6">
      <c r="A10" s="31">
        <v>42614</v>
      </c>
      <c r="B10" s="63">
        <v>149.02680652257831</v>
      </c>
      <c r="C10" s="63">
        <v>44.24597484534393</v>
      </c>
    </row>
    <row r="11" spans="1:6">
      <c r="A11" s="31">
        <v>42644</v>
      </c>
      <c r="B11" s="63">
        <v>134.09422716835587</v>
      </c>
      <c r="C11" s="63">
        <v>50.460196996609078</v>
      </c>
    </row>
    <row r="12" spans="1:6">
      <c r="A12" s="31">
        <v>42675</v>
      </c>
      <c r="B12" s="63">
        <v>251.30675267028931</v>
      </c>
      <c r="C12" s="63">
        <v>111.29687126821113</v>
      </c>
    </row>
    <row r="13" spans="1:6">
      <c r="A13" s="31">
        <v>42705</v>
      </c>
      <c r="B13" s="63">
        <v>222.3177815931505</v>
      </c>
      <c r="C13" s="63">
        <v>105.83833809195629</v>
      </c>
    </row>
    <row r="14" spans="1:6">
      <c r="A14" s="31">
        <v>42736</v>
      </c>
      <c r="B14" s="63">
        <v>265.7668385737137</v>
      </c>
      <c r="C14" s="63">
        <v>166.42099757500833</v>
      </c>
    </row>
    <row r="15" spans="1:6">
      <c r="A15" s="31">
        <v>42767</v>
      </c>
      <c r="B15" s="63">
        <v>202.01731685953987</v>
      </c>
      <c r="C15" s="63">
        <v>122.70261730475538</v>
      </c>
    </row>
    <row r="16" spans="1:6">
      <c r="A16" s="31">
        <v>42795</v>
      </c>
      <c r="B16" s="63">
        <v>235.36370913955332</v>
      </c>
      <c r="C16" s="63">
        <v>90.582183986526459</v>
      </c>
    </row>
    <row r="17" spans="1:6">
      <c r="A17" s="31">
        <v>42826</v>
      </c>
      <c r="B17" s="63">
        <v>181.17933164547247</v>
      </c>
      <c r="C17" s="63">
        <v>97.092212706632139</v>
      </c>
      <c r="F17" s="6" t="s">
        <v>11</v>
      </c>
    </row>
    <row r="18" spans="1:6">
      <c r="A18" s="31">
        <v>42856</v>
      </c>
      <c r="B18" s="63">
        <v>165.91198571786774</v>
      </c>
      <c r="C18" s="63">
        <v>54.455914385831981</v>
      </c>
      <c r="F18" s="7" t="s">
        <v>12</v>
      </c>
    </row>
    <row r="19" spans="1:6">
      <c r="A19" s="31">
        <v>42887</v>
      </c>
      <c r="B19" s="63">
        <v>169.6049249486137</v>
      </c>
      <c r="C19" s="63">
        <v>60.115497491243019</v>
      </c>
    </row>
    <row r="20" spans="1:6">
      <c r="A20" s="31">
        <v>42917</v>
      </c>
      <c r="B20" s="63">
        <v>149.18562600449573</v>
      </c>
      <c r="C20" s="63">
        <v>65.977351058591822</v>
      </c>
    </row>
    <row r="21" spans="1:6">
      <c r="A21" s="31">
        <v>42948</v>
      </c>
      <c r="B21" s="63">
        <v>140.93601262252199</v>
      </c>
      <c r="C21" s="63">
        <v>54.825644571767263</v>
      </c>
    </row>
    <row r="22" spans="1:6">
      <c r="A22" s="31">
        <v>42979</v>
      </c>
      <c r="B22" s="63">
        <v>157.32442528998246</v>
      </c>
      <c r="C22" s="63">
        <v>51.304181051016485</v>
      </c>
    </row>
    <row r="23" spans="1:6">
      <c r="A23" s="31">
        <v>43009</v>
      </c>
      <c r="B23" s="63">
        <v>150.45022191715074</v>
      </c>
      <c r="C23" s="63">
        <v>47.737444057682751</v>
      </c>
    </row>
    <row r="24" spans="1:6">
      <c r="A24" s="31">
        <v>43040</v>
      </c>
      <c r="B24" s="63">
        <v>155.75112136214779</v>
      </c>
      <c r="C24" s="63">
        <v>44.029494456527509</v>
      </c>
    </row>
    <row r="25" spans="1:6">
      <c r="A25" s="31">
        <v>43070</v>
      </c>
      <c r="B25" s="63">
        <v>149.42171166975663</v>
      </c>
      <c r="C25" s="63">
        <v>46.752103844673009</v>
      </c>
    </row>
    <row r="26" spans="1:6">
      <c r="A26" s="31">
        <v>43101</v>
      </c>
      <c r="B26" s="63">
        <v>151.57125468770366</v>
      </c>
      <c r="C26" s="63">
        <v>73.21468799279117</v>
      </c>
    </row>
    <row r="27" spans="1:6">
      <c r="A27" s="31">
        <v>43132</v>
      </c>
      <c r="B27" s="63">
        <v>124.73604684089446</v>
      </c>
      <c r="C27" s="63">
        <v>57.029655420818827</v>
      </c>
    </row>
    <row r="28" spans="1:6">
      <c r="A28" s="31">
        <v>43160</v>
      </c>
      <c r="B28" s="63">
        <v>168.4137768853526</v>
      </c>
      <c r="C28" s="63">
        <v>260.55564275623919</v>
      </c>
    </row>
    <row r="29" spans="1:6">
      <c r="A29" s="31">
        <v>43191</v>
      </c>
      <c r="B29" s="63">
        <v>157.60671193016788</v>
      </c>
      <c r="C29" s="63">
        <v>174.20814479638008</v>
      </c>
    </row>
    <row r="30" spans="1:6">
      <c r="A30" s="31">
        <v>43221</v>
      </c>
      <c r="B30" s="63">
        <v>175.85825692148785</v>
      </c>
      <c r="C30" s="63">
        <v>152.24991541671366</v>
      </c>
    </row>
    <row r="31" spans="1:6">
      <c r="A31" s="31">
        <v>43252</v>
      </c>
      <c r="B31" s="63">
        <v>178.29741510783083</v>
      </c>
      <c r="C31" s="63">
        <v>228.62316790221269</v>
      </c>
    </row>
    <row r="32" spans="1:6">
      <c r="A32" s="31">
        <v>43282</v>
      </c>
      <c r="B32" s="63">
        <v>223.66963733724609</v>
      </c>
      <c r="C32" s="63">
        <v>246.38180565127499</v>
      </c>
    </row>
    <row r="33" spans="1:3">
      <c r="A33" s="31">
        <v>43313</v>
      </c>
      <c r="B33" s="63">
        <v>179.89739213473641</v>
      </c>
      <c r="C33" s="63">
        <v>225.82880905625507</v>
      </c>
    </row>
    <row r="34" spans="1:3">
      <c r="A34" s="31">
        <v>43344</v>
      </c>
      <c r="B34" s="63">
        <v>195.8893721245347</v>
      </c>
      <c r="C34" s="63">
        <v>150.10885756846568</v>
      </c>
    </row>
    <row r="35" spans="1:3">
      <c r="A35" s="31">
        <v>43374</v>
      </c>
      <c r="B35" s="63">
        <v>221.67303100013268</v>
      </c>
      <c r="C35" s="63">
        <v>155.20703315786616</v>
      </c>
    </row>
    <row r="36" spans="1:3">
      <c r="A36" s="31">
        <v>43405</v>
      </c>
      <c r="B36" s="63">
        <v>247.1760506316574</v>
      </c>
      <c r="C36" s="63">
        <v>144.83103046445814</v>
      </c>
    </row>
    <row r="37" spans="1:3">
      <c r="A37" s="31">
        <v>43435</v>
      </c>
      <c r="B37" s="63">
        <v>270.76432299287814</v>
      </c>
      <c r="C37" s="63">
        <v>164.64574417498812</v>
      </c>
    </row>
    <row r="38" spans="1:3">
      <c r="A38" s="31">
        <v>43466</v>
      </c>
      <c r="B38" s="63">
        <v>263.21403120464834</v>
      </c>
      <c r="C38" s="63">
        <v>141.71077343349836</v>
      </c>
    </row>
    <row r="39" spans="1:3">
      <c r="A39" s="31">
        <v>43497</v>
      </c>
      <c r="B39" s="63">
        <v>205.59126331100134</v>
      </c>
      <c r="C39" s="63">
        <v>127.47170749906726</v>
      </c>
    </row>
    <row r="40" spans="1:3">
      <c r="A40" s="31">
        <v>43525</v>
      </c>
      <c r="B40" s="63">
        <v>250.91007881885517</v>
      </c>
      <c r="C40" s="63">
        <v>94.097917734196685</v>
      </c>
    </row>
    <row r="41" spans="1:3">
      <c r="A41" s="31">
        <v>43556</v>
      </c>
      <c r="B41" s="63">
        <v>191.50628594784465</v>
      </c>
      <c r="C41" s="63">
        <v>91.15902184922588</v>
      </c>
    </row>
    <row r="42" spans="1:3">
      <c r="A42" s="31">
        <v>43586</v>
      </c>
      <c r="B42" s="63">
        <v>241.38042665657136</v>
      </c>
      <c r="C42" s="63">
        <v>189.79333614508647</v>
      </c>
    </row>
    <row r="43" spans="1:3">
      <c r="A43" s="31">
        <v>43617</v>
      </c>
      <c r="B43" s="63">
        <v>316.43269391973973</v>
      </c>
      <c r="C43" s="63">
        <v>266.00452355197166</v>
      </c>
    </row>
    <row r="44" spans="1:3">
      <c r="A44" s="31">
        <v>43647</v>
      </c>
      <c r="B44" s="63">
        <v>262.09320767587212</v>
      </c>
      <c r="C44" s="63">
        <v>145.11464573435239</v>
      </c>
    </row>
    <row r="45" spans="1:3">
      <c r="A45" s="31">
        <v>43678</v>
      </c>
      <c r="B45" s="63">
        <v>317.6934073038617</v>
      </c>
      <c r="C45" s="63">
        <v>254.22015566562214</v>
      </c>
    </row>
    <row r="46" spans="1:3">
      <c r="A46" s="31">
        <v>43709</v>
      </c>
      <c r="B46" s="63">
        <v>273.72170325347525</v>
      </c>
      <c r="C46" s="63">
        <v>136.93173330677689</v>
      </c>
    </row>
    <row r="47" spans="1:3">
      <c r="A47" s="31">
        <v>43739</v>
      </c>
      <c r="B47" s="63">
        <v>258.30676310500343</v>
      </c>
      <c r="C47" s="63">
        <v>139.26630434782606</v>
      </c>
    </row>
    <row r="48" spans="1:3">
      <c r="A48" s="31">
        <v>43770</v>
      </c>
      <c r="B48" s="63">
        <v>253.35125593838546</v>
      </c>
      <c r="C48" s="63">
        <v>119.83535664044183</v>
      </c>
    </row>
    <row r="49" spans="1:3">
      <c r="A49" s="31">
        <v>43800</v>
      </c>
      <c r="B49" s="63">
        <v>265.98433396499149</v>
      </c>
      <c r="C49" s="63">
        <v>146.31522323830015</v>
      </c>
    </row>
    <row r="50" spans="1:3">
      <c r="A50" s="31">
        <v>43831</v>
      </c>
      <c r="B50" s="63">
        <v>227.88684930908389</v>
      </c>
      <c r="C50" s="63">
        <v>139.64033596125108</v>
      </c>
    </row>
    <row r="51" spans="1:3">
      <c r="A51" s="31">
        <v>43862</v>
      </c>
      <c r="B51" s="63">
        <v>230.43055291156523</v>
      </c>
      <c r="C51" s="63">
        <v>95.737775854608401</v>
      </c>
    </row>
    <row r="52" spans="1:3">
      <c r="A52" s="31">
        <v>43891</v>
      </c>
      <c r="B52" s="63">
        <v>356.86976636383446</v>
      </c>
      <c r="C52" s="63">
        <v>61.234102684879886</v>
      </c>
    </row>
    <row r="53" spans="1:3">
      <c r="A53" s="31">
        <v>43922</v>
      </c>
      <c r="B53" s="63">
        <v>358.83453912342731</v>
      </c>
      <c r="C53" s="63">
        <v>55.478502080443825</v>
      </c>
    </row>
    <row r="54" spans="1:3">
      <c r="A54" s="31">
        <v>43952</v>
      </c>
      <c r="B54" s="63">
        <v>431.57159335663465</v>
      </c>
      <c r="C54" s="63">
        <v>66.5</v>
      </c>
    </row>
    <row r="55" spans="1:3">
      <c r="A55" s="31">
        <v>43983</v>
      </c>
      <c r="B55" s="63">
        <v>328.64842129493252</v>
      </c>
      <c r="C55" s="63">
        <v>59.9</v>
      </c>
    </row>
    <row r="56" spans="1:3">
      <c r="A56" s="31">
        <v>44013</v>
      </c>
      <c r="B56" s="63">
        <v>352.16716695330331</v>
      </c>
      <c r="C56" s="63">
        <v>57.4</v>
      </c>
    </row>
    <row r="57" spans="1:3">
      <c r="A57" s="31">
        <v>44044</v>
      </c>
      <c r="B57" s="63">
        <v>301.53348577166264</v>
      </c>
      <c r="C57" s="63">
        <v>67.2</v>
      </c>
    </row>
    <row r="58" spans="1:3">
      <c r="A58" s="31">
        <v>44075</v>
      </c>
      <c r="B58" s="63">
        <v>289.89924232568262</v>
      </c>
      <c r="C58" s="63">
        <v>67.8</v>
      </c>
    </row>
    <row r="59" spans="1:3">
      <c r="A59" s="31">
        <v>44105</v>
      </c>
      <c r="B59" s="63">
        <v>307.62362393943948</v>
      </c>
      <c r="C59" s="63">
        <v>70.24901703800785</v>
      </c>
    </row>
    <row r="60" spans="1:3">
      <c r="A60" s="31">
        <v>44136</v>
      </c>
      <c r="B60" s="63">
        <v>368.2544442572227</v>
      </c>
      <c r="C60" s="63">
        <v>69.875342389177703</v>
      </c>
    </row>
    <row r="61" spans="1:3">
      <c r="A61" s="31">
        <v>44166</v>
      </c>
      <c r="B61" s="63">
        <v>295.50189598062104</v>
      </c>
      <c r="C61" s="63">
        <v>98.011603672618719</v>
      </c>
    </row>
    <row r="62" spans="1:3">
      <c r="A62" s="31">
        <v>44197</v>
      </c>
      <c r="B62" s="63">
        <v>280.3907547734305</v>
      </c>
      <c r="C62" s="63">
        <v>75.442816531817101</v>
      </c>
    </row>
    <row r="63" spans="1:3">
      <c r="A63" s="31">
        <v>44228</v>
      </c>
      <c r="B63" s="63">
        <v>215.3512690582773</v>
      </c>
      <c r="C63" s="63">
        <v>36.855036855036801</v>
      </c>
    </row>
    <row r="64" spans="1:3">
      <c r="A64" s="31">
        <v>44256</v>
      </c>
      <c r="B64" s="63">
        <v>215.22095656548993</v>
      </c>
      <c r="C64" s="63">
        <v>46.824542518837397</v>
      </c>
    </row>
    <row r="65" spans="1:3">
      <c r="A65" s="31">
        <v>44287</v>
      </c>
      <c r="B65" s="63">
        <v>199.30939457825096</v>
      </c>
      <c r="C65" s="63">
        <v>47.950679301290101</v>
      </c>
    </row>
    <row r="66" spans="1:3">
      <c r="A66" s="31">
        <v>44317</v>
      </c>
      <c r="B66" s="63">
        <v>190.25419192285707</v>
      </c>
      <c r="C66" s="63">
        <v>49.258357316803099</v>
      </c>
    </row>
    <row r="67" spans="1:3">
      <c r="A67" s="31">
        <v>44348</v>
      </c>
      <c r="B67" s="63">
        <v>178.80952142330466</v>
      </c>
      <c r="C67" s="63">
        <v>49.348711769093903</v>
      </c>
    </row>
    <row r="68" spans="1:3">
      <c r="A68" s="31">
        <v>44378</v>
      </c>
      <c r="B68" s="63">
        <v>205.54849457115904</v>
      </c>
      <c r="C68" s="63">
        <v>57.219791316055201</v>
      </c>
    </row>
    <row r="69" spans="1:3">
      <c r="A69" s="31">
        <v>44409</v>
      </c>
      <c r="B69" s="63">
        <v>216.35931169111572</v>
      </c>
      <c r="C69" s="63">
        <v>39.4601395402035</v>
      </c>
    </row>
    <row r="70" spans="1:3">
      <c r="A70" s="31">
        <v>44440</v>
      </c>
      <c r="B70" s="63">
        <v>205.34779697247228</v>
      </c>
      <c r="C70" s="63">
        <v>51.543302367395803</v>
      </c>
    </row>
    <row r="71" spans="1:3">
      <c r="A71" s="31">
        <v>44470</v>
      </c>
      <c r="B71" s="63">
        <v>195.14062490250211</v>
      </c>
      <c r="C71" s="63">
        <v>56.062099556431697</v>
      </c>
    </row>
    <row r="72" spans="1:3">
      <c r="A72" s="31">
        <v>44501</v>
      </c>
      <c r="B72" s="63">
        <v>227.90669882487376</v>
      </c>
      <c r="C72" s="63">
        <v>48.4903342600375</v>
      </c>
    </row>
    <row r="73" spans="1:3">
      <c r="A73" s="31">
        <v>44531</v>
      </c>
      <c r="B73" s="63">
        <v>265.94831158424103</v>
      </c>
      <c r="C73" s="63">
        <v>37.116624340691502</v>
      </c>
    </row>
    <row r="74" spans="1:3">
      <c r="A74" s="31">
        <v>44562</v>
      </c>
      <c r="B74" s="63">
        <v>231.82948466070238</v>
      </c>
      <c r="C74" s="63">
        <v>46.606275436523497</v>
      </c>
    </row>
    <row r="75" spans="1:3">
      <c r="A75" s="31">
        <v>44593</v>
      </c>
      <c r="B75" s="63">
        <v>191.77026898809112</v>
      </c>
      <c r="C75" s="63">
        <v>54.304102976669299</v>
      </c>
    </row>
    <row r="76" spans="1:3">
      <c r="A76" s="31">
        <v>44621</v>
      </c>
      <c r="B76" s="63">
        <v>329.92360848157711</v>
      </c>
      <c r="C76" s="63">
        <v>53.627565801639598</v>
      </c>
    </row>
    <row r="77" spans="1:3">
      <c r="A77" s="31">
        <v>44652</v>
      </c>
      <c r="B77" s="63">
        <v>302.8412988922405</v>
      </c>
      <c r="C77" s="63">
        <v>41.192624558650401</v>
      </c>
    </row>
    <row r="78" spans="1:3">
      <c r="A78" s="31">
        <v>44682</v>
      </c>
      <c r="B78" s="63">
        <v>291.19753170411622</v>
      </c>
      <c r="C78" s="63">
        <v>63.287212260346202</v>
      </c>
    </row>
    <row r="79" spans="1:3">
      <c r="A79" s="31">
        <v>44713</v>
      </c>
      <c r="B79" s="63">
        <v>275.28889147696555</v>
      </c>
      <c r="C79" s="63">
        <v>74.510820266943099</v>
      </c>
    </row>
    <row r="80" spans="1:3">
      <c r="A80" s="31">
        <v>44743</v>
      </c>
      <c r="B80" s="63">
        <v>317.16138793904435</v>
      </c>
      <c r="C80" s="63">
        <v>67.036225344849797</v>
      </c>
    </row>
    <row r="81" spans="1:3">
      <c r="A81" s="31">
        <v>44774</v>
      </c>
      <c r="B81" s="63">
        <v>256.99865325705207</v>
      </c>
      <c r="C81" s="63">
        <v>65.857438016528903</v>
      </c>
    </row>
    <row r="82" spans="1:3">
      <c r="A82" s="31">
        <v>44805</v>
      </c>
      <c r="B82" s="63">
        <v>281.86492361843864</v>
      </c>
      <c r="C82" s="63">
        <v>48.506014745828402</v>
      </c>
    </row>
    <row r="83" spans="1:3">
      <c r="A83" s="31">
        <v>44835</v>
      </c>
      <c r="B83" s="63">
        <v>301.13239025706429</v>
      </c>
      <c r="C83" s="63">
        <v>46.552591847005502</v>
      </c>
    </row>
    <row r="84" spans="1:3">
      <c r="A84" s="31">
        <v>44866</v>
      </c>
      <c r="B84" s="63">
        <v>332.20508853527696</v>
      </c>
      <c r="C84" s="63">
        <v>49.304677623261597</v>
      </c>
    </row>
    <row r="85" spans="1:3">
      <c r="A85" s="31">
        <v>44896</v>
      </c>
      <c r="B85" s="63">
        <v>263.2473616744507</v>
      </c>
      <c r="C85" s="63">
        <v>48.770435499381698</v>
      </c>
    </row>
    <row r="86" spans="1:3">
      <c r="A86" s="31">
        <v>44927</v>
      </c>
      <c r="B86" s="63">
        <v>247.09707167634508</v>
      </c>
      <c r="C86" s="63">
        <v>52.738043635312799</v>
      </c>
    </row>
    <row r="87" spans="1:3">
      <c r="A87" s="31">
        <v>44958</v>
      </c>
      <c r="B87" s="63">
        <v>243.23037244483538</v>
      </c>
      <c r="C87" s="63">
        <v>43.681747269890799</v>
      </c>
    </row>
    <row r="88" spans="1:3">
      <c r="A88" s="31">
        <v>44986</v>
      </c>
      <c r="B88" s="63">
        <v>310.58031188643247</v>
      </c>
      <c r="C88" s="63">
        <v>65.441381230854901</v>
      </c>
    </row>
    <row r="89" spans="1:3">
      <c r="A89" s="31">
        <v>45017</v>
      </c>
      <c r="B89" s="63">
        <v>231.63011021101983</v>
      </c>
      <c r="C89" s="63">
        <v>33.893309755378702</v>
      </c>
    </row>
    <row r="90" spans="1:3">
      <c r="A90" s="31">
        <v>45047</v>
      </c>
      <c r="B90" s="63">
        <v>228.44359938679838</v>
      </c>
      <c r="C90" s="63">
        <v>59.6559378468368</v>
      </c>
    </row>
    <row r="91" spans="1:3">
      <c r="A91" s="31">
        <v>45078</v>
      </c>
      <c r="B91" s="63">
        <v>229.74536588482644</v>
      </c>
      <c r="C91" s="63">
        <v>52.330449344125</v>
      </c>
    </row>
    <row r="92" spans="1:3">
      <c r="A92" s="31">
        <v>45108</v>
      </c>
      <c r="B92" s="63">
        <v>226.33462970980702</v>
      </c>
      <c r="C92" s="63">
        <v>63.295541489879596</v>
      </c>
    </row>
    <row r="93" spans="1:3">
      <c r="A93" s="31">
        <v>45139</v>
      </c>
      <c r="B93" s="63">
        <v>210.91670055468924</v>
      </c>
      <c r="C93" s="63">
        <v>59.965928449744403</v>
      </c>
    </row>
    <row r="94" spans="1:3">
      <c r="A94" s="31">
        <v>45170</v>
      </c>
      <c r="B94" s="63">
        <v>243.9402131915551</v>
      </c>
      <c r="C94" s="63">
        <v>63.604240282685502</v>
      </c>
    </row>
    <row r="95" spans="1:3">
      <c r="A95" s="31">
        <v>45200</v>
      </c>
      <c r="B95" s="63">
        <v>225.89196820536517</v>
      </c>
      <c r="C95" s="63">
        <v>44.459413944088901</v>
      </c>
    </row>
    <row r="96" spans="1:3">
      <c r="A96" s="31">
        <v>45231</v>
      </c>
      <c r="B96" s="63">
        <v>246.52665780599872</v>
      </c>
      <c r="C96" s="63">
        <v>40.948275862068897</v>
      </c>
    </row>
    <row r="97" spans="1:3">
      <c r="A97" s="31">
        <v>45261</v>
      </c>
      <c r="B97" s="63">
        <v>255.55434554080182</v>
      </c>
      <c r="C97" s="63">
        <v>65.307307162034604</v>
      </c>
    </row>
    <row r="98" spans="1:3">
      <c r="A98" s="31">
        <v>45292</v>
      </c>
      <c r="B98" s="63">
        <v>229.47336508504023</v>
      </c>
      <c r="C98" s="63">
        <v>69.603903559127403</v>
      </c>
    </row>
    <row r="99" spans="1:3">
      <c r="A99" s="31">
        <v>45323</v>
      </c>
      <c r="B99" s="63">
        <v>197.12968551987828</v>
      </c>
      <c r="C99" s="63">
        <v>62.576312576312503</v>
      </c>
    </row>
    <row r="100" spans="1:3">
      <c r="A100" s="31">
        <v>45352</v>
      </c>
      <c r="B100" s="63">
        <v>176.89156022174799</v>
      </c>
      <c r="C100" s="63">
        <v>82.189872536045101</v>
      </c>
    </row>
    <row r="101" spans="1:3">
      <c r="A101" s="31">
        <v>45383</v>
      </c>
      <c r="B101" s="63">
        <v>185.57159416120365</v>
      </c>
      <c r="C101" s="63">
        <v>90.974212034383896</v>
      </c>
    </row>
    <row r="102" spans="1:3">
      <c r="A102" s="31">
        <v>45413</v>
      </c>
      <c r="B102" s="63">
        <v>202.91938334101764</v>
      </c>
      <c r="C102" s="63">
        <v>94.477249044807195</v>
      </c>
    </row>
    <row r="103" spans="1:3">
      <c r="A103" s="31">
        <v>45444</v>
      </c>
      <c r="B103" s="63">
        <v>214.72508933901352</v>
      </c>
      <c r="C103" s="63">
        <v>89.055715021711904</v>
      </c>
    </row>
    <row r="104" spans="1:3">
      <c r="A104" s="31">
        <v>45474</v>
      </c>
      <c r="B104" s="63">
        <v>232.21567882897082</v>
      </c>
      <c r="C104" s="63">
        <v>101.36624063463999</v>
      </c>
    </row>
    <row r="105" spans="1:3">
      <c r="A105" s="31">
        <v>45505</v>
      </c>
      <c r="B105" s="63">
        <v>225.37832540237943</v>
      </c>
      <c r="C105" s="63">
        <v>98.140495867768493</v>
      </c>
    </row>
    <row r="106" spans="1:3">
      <c r="A106" s="31">
        <v>45536</v>
      </c>
      <c r="B106" s="63">
        <v>223.00710448148533</v>
      </c>
      <c r="C106" s="63">
        <v>128.640601286406</v>
      </c>
    </row>
    <row r="107" spans="1:3">
      <c r="A107" s="31">
        <v>45566</v>
      </c>
      <c r="B107" s="63">
        <v>223.6408690464788</v>
      </c>
      <c r="C107" s="63">
        <v>147.92688997937501</v>
      </c>
    </row>
    <row r="108" spans="1:3">
      <c r="A108" s="31">
        <v>45597</v>
      </c>
      <c r="B108" s="63">
        <v>365.20600884847283</v>
      </c>
      <c r="C108" s="63">
        <v>373.312152501985</v>
      </c>
    </row>
    <row r="109" spans="1:3">
      <c r="A109" s="31">
        <v>45627</v>
      </c>
      <c r="B109" s="63">
        <v>377.0736751488663</v>
      </c>
      <c r="C109" s="63">
        <v>247.675599656223</v>
      </c>
    </row>
    <row r="110" spans="1:3">
      <c r="A110" s="31">
        <v>45658</v>
      </c>
      <c r="B110" s="63">
        <v>429.83056496764726</v>
      </c>
      <c r="C110" s="63">
        <v>360.89144500359401</v>
      </c>
    </row>
    <row r="111" spans="1:3">
      <c r="A111" s="31">
        <v>45689</v>
      </c>
      <c r="B111" s="63"/>
      <c r="C111" s="63">
        <v>469.77157155541198</v>
      </c>
    </row>
    <row r="112" spans="1:3">
      <c r="A112" s="2"/>
      <c r="C112" s="3"/>
    </row>
    <row r="113" spans="1:1">
      <c r="A113" s="2"/>
    </row>
    <row r="114" spans="1:1">
      <c r="A114" s="2"/>
    </row>
    <row r="115" spans="1:1">
      <c r="A115" s="2"/>
    </row>
    <row r="116" spans="1:1">
      <c r="A116" s="2"/>
    </row>
    <row r="117" spans="1:1">
      <c r="A117" s="2"/>
    </row>
    <row r="118" spans="1:1">
      <c r="A118" s="2"/>
    </row>
    <row r="119" spans="1:1">
      <c r="A119" s="2"/>
    </row>
    <row r="120" spans="1:1">
      <c r="A120" s="2"/>
    </row>
    <row r="121" spans="1:1">
      <c r="A121" s="2"/>
    </row>
    <row r="122" spans="1:1">
      <c r="A122" s="2"/>
    </row>
    <row r="123" spans="1:1">
      <c r="A123" s="2"/>
    </row>
    <row r="124" spans="1:1">
      <c r="A124" s="2"/>
    </row>
    <row r="125" spans="1:1">
      <c r="A125" s="2"/>
    </row>
    <row r="126" spans="1:1">
      <c r="A126" s="2"/>
    </row>
    <row r="127" spans="1:1">
      <c r="A127" s="2"/>
    </row>
    <row r="128" spans="1:1">
      <c r="A128" s="2"/>
    </row>
    <row r="129" spans="1:1">
      <c r="A129" s="2"/>
    </row>
    <row r="130" spans="1:1">
      <c r="A130" s="2"/>
    </row>
    <row r="131" spans="1:1">
      <c r="A131" s="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0D643-4C04-4A2E-85DF-35E7E0C53EF0}">
  <dimension ref="A1:O64"/>
  <sheetViews>
    <sheetView topLeftCell="A13" zoomScaleNormal="100" workbookViewId="0">
      <selection activeCell="L25" sqref="L25"/>
    </sheetView>
  </sheetViews>
  <sheetFormatPr baseColWidth="10" defaultColWidth="11.42578125" defaultRowHeight="15"/>
  <cols>
    <col min="1" max="16384" width="11.42578125" style="1"/>
  </cols>
  <sheetData>
    <row r="1" spans="1:12">
      <c r="A1" s="68"/>
      <c r="B1" s="89" t="s">
        <v>56</v>
      </c>
      <c r="C1" s="89"/>
      <c r="D1" s="89"/>
      <c r="E1" s="89"/>
      <c r="F1" s="89" t="s">
        <v>57</v>
      </c>
      <c r="G1" s="89"/>
      <c r="H1" s="89"/>
      <c r="I1" s="89"/>
    </row>
    <row r="2" spans="1:12">
      <c r="A2" s="68"/>
      <c r="B2" s="65" t="s">
        <v>64</v>
      </c>
      <c r="C2" s="65" t="s">
        <v>2</v>
      </c>
      <c r="D2" s="65" t="s">
        <v>65</v>
      </c>
      <c r="E2" s="65" t="s">
        <v>66</v>
      </c>
      <c r="F2" s="65" t="s">
        <v>64</v>
      </c>
      <c r="G2" s="65" t="s">
        <v>2</v>
      </c>
      <c r="H2" s="65" t="s">
        <v>65</v>
      </c>
      <c r="I2" s="65" t="s">
        <v>66</v>
      </c>
    </row>
    <row r="3" spans="1:12">
      <c r="A3" s="33">
        <v>43861</v>
      </c>
      <c r="B3" s="32">
        <v>4.1900000000000004</v>
      </c>
      <c r="C3" s="32">
        <v>3.62</v>
      </c>
      <c r="D3" s="32">
        <v>3.24</v>
      </c>
      <c r="E3" s="32">
        <v>1.89</v>
      </c>
      <c r="F3" s="32">
        <v>3.22</v>
      </c>
      <c r="G3" s="32">
        <v>3.37</v>
      </c>
      <c r="H3" s="32">
        <v>3.73</v>
      </c>
      <c r="I3" s="32">
        <v>2.31</v>
      </c>
    </row>
    <row r="4" spans="1:12">
      <c r="A4" s="33">
        <v>43890</v>
      </c>
      <c r="B4" s="32">
        <v>4.01</v>
      </c>
      <c r="C4" s="32">
        <v>3.72</v>
      </c>
      <c r="D4" s="32">
        <v>3.7</v>
      </c>
      <c r="E4" s="32">
        <v>1.9</v>
      </c>
      <c r="F4" s="32">
        <v>3.21</v>
      </c>
      <c r="G4" s="32">
        <v>3.29</v>
      </c>
      <c r="H4" s="32">
        <v>3.66</v>
      </c>
      <c r="I4" s="32">
        <v>2.34</v>
      </c>
      <c r="L4" s="34" t="s">
        <v>59</v>
      </c>
    </row>
    <row r="5" spans="1:12">
      <c r="A5" s="33">
        <v>43921</v>
      </c>
      <c r="B5" s="32">
        <v>3.3</v>
      </c>
      <c r="C5" s="32">
        <v>3.86</v>
      </c>
      <c r="D5" s="32">
        <v>3.25</v>
      </c>
      <c r="E5" s="32">
        <v>1.82</v>
      </c>
      <c r="F5" s="32">
        <v>2.94</v>
      </c>
      <c r="G5" s="32">
        <v>3.32</v>
      </c>
      <c r="H5" s="32">
        <v>3.6</v>
      </c>
      <c r="I5" s="32">
        <v>1.73</v>
      </c>
      <c r="L5" s="6" t="s">
        <v>60</v>
      </c>
    </row>
    <row r="6" spans="1:12">
      <c r="A6" s="33">
        <v>43951</v>
      </c>
      <c r="B6" s="32">
        <v>2.4</v>
      </c>
      <c r="C6" s="32">
        <v>3.51</v>
      </c>
      <c r="D6" s="32">
        <v>2.15</v>
      </c>
      <c r="E6" s="32">
        <v>1.72</v>
      </c>
      <c r="F6" s="32">
        <v>2.52</v>
      </c>
      <c r="G6" s="32">
        <v>2.79</v>
      </c>
      <c r="H6" s="32">
        <v>3.5</v>
      </c>
      <c r="I6" s="32">
        <v>1.87</v>
      </c>
      <c r="L6" s="35" t="s">
        <v>63</v>
      </c>
    </row>
    <row r="7" spans="1:12">
      <c r="A7" s="33">
        <v>43982</v>
      </c>
      <c r="B7" s="32">
        <v>1.88</v>
      </c>
      <c r="C7" s="32">
        <v>2.85</v>
      </c>
      <c r="D7" s="32">
        <v>2.84</v>
      </c>
      <c r="E7" s="32">
        <v>1.78</v>
      </c>
      <c r="F7" s="32">
        <v>2.16</v>
      </c>
      <c r="G7" s="32">
        <v>2.2799999999999998</v>
      </c>
      <c r="H7" s="32">
        <v>3.64</v>
      </c>
      <c r="I7" s="32">
        <v>1.86</v>
      </c>
      <c r="L7" s="35" t="s">
        <v>62</v>
      </c>
    </row>
    <row r="8" spans="1:12">
      <c r="A8" s="33">
        <v>44012</v>
      </c>
      <c r="B8" s="32">
        <v>2.13</v>
      </c>
      <c r="C8" s="32">
        <v>2.19</v>
      </c>
      <c r="D8" s="32">
        <v>3.33</v>
      </c>
      <c r="E8" s="32">
        <v>1.6</v>
      </c>
      <c r="F8" s="32">
        <v>1.92</v>
      </c>
      <c r="G8" s="32">
        <v>1.76</v>
      </c>
      <c r="H8" s="32">
        <v>3.71</v>
      </c>
      <c r="I8" s="32">
        <v>1.91</v>
      </c>
    </row>
    <row r="9" spans="1:12">
      <c r="A9" s="33">
        <v>44043</v>
      </c>
      <c r="B9" s="32">
        <v>2.31</v>
      </c>
      <c r="C9" s="32">
        <v>1.97</v>
      </c>
      <c r="D9" s="32">
        <v>3.62</v>
      </c>
      <c r="E9" s="32">
        <v>1.86</v>
      </c>
      <c r="F9" s="32">
        <v>1.7</v>
      </c>
      <c r="G9" s="32">
        <v>1.82</v>
      </c>
      <c r="H9" s="32">
        <v>3.85</v>
      </c>
      <c r="I9" s="32">
        <v>1.81</v>
      </c>
    </row>
    <row r="10" spans="1:12">
      <c r="A10" s="33">
        <v>44074</v>
      </c>
      <c r="B10" s="32">
        <v>2.44</v>
      </c>
      <c r="C10" s="32">
        <v>1.88</v>
      </c>
      <c r="D10" s="32">
        <v>4.05</v>
      </c>
      <c r="E10" s="32">
        <v>1.69</v>
      </c>
      <c r="F10" s="32">
        <v>1.29</v>
      </c>
      <c r="G10" s="32">
        <v>1.75</v>
      </c>
      <c r="H10" s="32">
        <v>3.97</v>
      </c>
      <c r="I10" s="32">
        <v>1.79</v>
      </c>
    </row>
    <row r="11" spans="1:12">
      <c r="A11" s="33">
        <v>44104</v>
      </c>
      <c r="B11" s="32">
        <v>3.14</v>
      </c>
      <c r="C11" s="32">
        <v>1.97</v>
      </c>
      <c r="D11" s="32">
        <v>4.01</v>
      </c>
      <c r="E11" s="32">
        <v>1.82</v>
      </c>
      <c r="F11" s="32">
        <v>1.4</v>
      </c>
      <c r="G11" s="32">
        <v>1.92</v>
      </c>
      <c r="H11" s="32">
        <v>3.99</v>
      </c>
      <c r="I11" s="32">
        <v>1.83</v>
      </c>
    </row>
    <row r="12" spans="1:12">
      <c r="A12" s="33">
        <v>44135</v>
      </c>
      <c r="B12" s="32">
        <v>3.92</v>
      </c>
      <c r="C12" s="32">
        <v>1.75</v>
      </c>
      <c r="D12" s="32">
        <v>4.09</v>
      </c>
      <c r="E12" s="32">
        <v>1.72</v>
      </c>
      <c r="F12" s="32">
        <v>1.88</v>
      </c>
      <c r="G12" s="32">
        <v>1.85</v>
      </c>
      <c r="H12" s="32">
        <v>3.98</v>
      </c>
      <c r="I12" s="32">
        <v>1.68</v>
      </c>
    </row>
    <row r="13" spans="1:12">
      <c r="A13" s="33">
        <v>44165</v>
      </c>
      <c r="B13" s="32">
        <v>4.3099999999999996</v>
      </c>
      <c r="C13" s="32">
        <v>1.49</v>
      </c>
      <c r="D13" s="32">
        <v>3.33</v>
      </c>
      <c r="E13" s="32">
        <v>2.14</v>
      </c>
      <c r="F13" s="32">
        <v>1.85</v>
      </c>
      <c r="G13" s="32">
        <v>1.49</v>
      </c>
      <c r="H13" s="32">
        <v>3.66</v>
      </c>
      <c r="I13" s="32">
        <v>1.75</v>
      </c>
    </row>
    <row r="14" spans="1:12">
      <c r="A14" s="33">
        <v>44196</v>
      </c>
      <c r="B14" s="32">
        <v>4.5199999999999996</v>
      </c>
      <c r="C14" s="32">
        <v>1.61</v>
      </c>
      <c r="D14" s="32">
        <v>3.15</v>
      </c>
      <c r="E14" s="32">
        <v>1.97</v>
      </c>
      <c r="F14" s="32">
        <v>2.76</v>
      </c>
      <c r="G14" s="32">
        <v>1.38</v>
      </c>
      <c r="H14" s="32">
        <v>3.8</v>
      </c>
      <c r="I14" s="32">
        <v>1.76</v>
      </c>
    </row>
    <row r="15" spans="1:12">
      <c r="A15" s="33">
        <v>44227</v>
      </c>
      <c r="B15" s="32">
        <v>4.5599999999999996</v>
      </c>
      <c r="C15" s="32">
        <v>1.6</v>
      </c>
      <c r="D15" s="32">
        <v>3.54</v>
      </c>
      <c r="E15" s="32">
        <v>2.68</v>
      </c>
      <c r="F15" s="32">
        <v>2.5499999999999998</v>
      </c>
      <c r="G15" s="32">
        <v>1.1100000000000001</v>
      </c>
      <c r="H15" s="32">
        <v>3.84</v>
      </c>
      <c r="I15" s="32">
        <v>1.69</v>
      </c>
    </row>
    <row r="16" spans="1:12">
      <c r="A16" s="33">
        <v>44255</v>
      </c>
      <c r="B16" s="32">
        <v>5.2</v>
      </c>
      <c r="C16" s="32">
        <v>1.56</v>
      </c>
      <c r="D16" s="32">
        <v>3.76</v>
      </c>
      <c r="E16" s="32">
        <v>2.4</v>
      </c>
      <c r="F16" s="32">
        <v>2.68</v>
      </c>
      <c r="G16" s="32">
        <v>1.2</v>
      </c>
      <c r="H16" s="32">
        <v>3.87</v>
      </c>
      <c r="I16" s="32">
        <v>1.57</v>
      </c>
    </row>
    <row r="17" spans="1:15">
      <c r="A17" s="33">
        <v>44286</v>
      </c>
      <c r="B17" s="32">
        <v>6.1</v>
      </c>
      <c r="C17" s="32">
        <v>1.51</v>
      </c>
      <c r="D17" s="32">
        <v>4.67</v>
      </c>
      <c r="E17" s="32">
        <v>2.6</v>
      </c>
      <c r="F17" s="32">
        <v>2.91</v>
      </c>
      <c r="G17" s="32">
        <v>1.18</v>
      </c>
      <c r="H17" s="32">
        <v>4.12</v>
      </c>
      <c r="I17" s="32">
        <v>1.79</v>
      </c>
    </row>
    <row r="18" spans="1:15">
      <c r="A18" s="33">
        <v>44316</v>
      </c>
      <c r="B18" s="32">
        <v>6.76</v>
      </c>
      <c r="C18" s="32">
        <v>1.95</v>
      </c>
      <c r="D18" s="32">
        <v>6.08</v>
      </c>
      <c r="E18" s="32">
        <v>2.38</v>
      </c>
      <c r="F18" s="32">
        <v>3.3</v>
      </c>
      <c r="G18" s="32">
        <v>1.54</v>
      </c>
      <c r="H18" s="32">
        <v>4.13</v>
      </c>
      <c r="I18" s="32">
        <v>1.72</v>
      </c>
    </row>
    <row r="19" spans="1:15">
      <c r="A19" s="33">
        <v>44347</v>
      </c>
      <c r="B19" s="32">
        <v>8.06</v>
      </c>
      <c r="C19" s="32">
        <v>3.3</v>
      </c>
      <c r="D19" s="32">
        <v>5.89</v>
      </c>
      <c r="E19" s="32">
        <v>2.4500000000000002</v>
      </c>
      <c r="F19" s="32">
        <v>4.16</v>
      </c>
      <c r="G19" s="32">
        <v>1.88</v>
      </c>
      <c r="H19" s="32">
        <v>4.37</v>
      </c>
      <c r="I19" s="32">
        <v>1.76</v>
      </c>
    </row>
    <row r="20" spans="1:15">
      <c r="A20" s="33">
        <v>44377</v>
      </c>
      <c r="B20" s="32">
        <v>8.35</v>
      </c>
      <c r="C20" s="32">
        <v>3.63</v>
      </c>
      <c r="D20" s="32">
        <v>5.88</v>
      </c>
      <c r="E20" s="32">
        <v>3.25</v>
      </c>
      <c r="F20" s="32">
        <v>4.6900000000000004</v>
      </c>
      <c r="G20" s="32">
        <v>2.3199999999999998</v>
      </c>
      <c r="H20" s="32">
        <v>4.58</v>
      </c>
      <c r="I20" s="32">
        <v>1.89</v>
      </c>
    </row>
    <row r="21" spans="1:15" ht="15" customHeight="1">
      <c r="A21" s="33">
        <v>44408</v>
      </c>
      <c r="B21" s="32">
        <v>8.99</v>
      </c>
      <c r="C21" s="32">
        <v>3.97</v>
      </c>
      <c r="D21" s="32">
        <v>5.81</v>
      </c>
      <c r="E21" s="32">
        <v>3.81</v>
      </c>
      <c r="F21" s="32">
        <v>5.42</v>
      </c>
      <c r="G21" s="32">
        <v>2.4300000000000002</v>
      </c>
      <c r="H21" s="32">
        <v>4.66</v>
      </c>
      <c r="I21" s="32">
        <v>2.14</v>
      </c>
      <c r="L21" s="88" t="s">
        <v>67</v>
      </c>
      <c r="M21" s="88"/>
      <c r="N21" s="88"/>
      <c r="O21" s="88"/>
    </row>
    <row r="22" spans="1:15">
      <c r="A22" s="33">
        <v>44439</v>
      </c>
      <c r="B22" s="32">
        <v>9.68</v>
      </c>
      <c r="C22" s="32">
        <v>4.4400000000000004</v>
      </c>
      <c r="D22" s="32">
        <v>5.59</v>
      </c>
      <c r="E22" s="32">
        <v>4.95</v>
      </c>
      <c r="F22" s="32">
        <v>6.1</v>
      </c>
      <c r="G22" s="32">
        <v>2.67</v>
      </c>
      <c r="H22" s="32">
        <v>4.78</v>
      </c>
      <c r="I22" s="32">
        <v>2.39</v>
      </c>
      <c r="L22" s="88"/>
      <c r="M22" s="88"/>
      <c r="N22" s="88"/>
      <c r="O22" s="88"/>
    </row>
    <row r="23" spans="1:15">
      <c r="A23" s="33">
        <v>44469</v>
      </c>
      <c r="B23" s="32">
        <v>10.25</v>
      </c>
      <c r="C23" s="32">
        <v>4.51</v>
      </c>
      <c r="D23" s="32">
        <v>6</v>
      </c>
      <c r="E23" s="32">
        <v>5.23</v>
      </c>
      <c r="F23" s="32">
        <v>6.94</v>
      </c>
      <c r="G23" s="32">
        <v>2.6</v>
      </c>
      <c r="H23" s="32">
        <v>4.92</v>
      </c>
      <c r="I23" s="32">
        <v>2.57</v>
      </c>
      <c r="L23" s="88"/>
      <c r="M23" s="88"/>
      <c r="N23" s="88"/>
      <c r="O23" s="88"/>
    </row>
    <row r="24" spans="1:15">
      <c r="A24" s="33">
        <v>44500</v>
      </c>
      <c r="B24" s="32">
        <v>10.67</v>
      </c>
      <c r="C24" s="32">
        <v>4.58</v>
      </c>
      <c r="D24" s="32">
        <v>6.24</v>
      </c>
      <c r="E24" s="32">
        <v>5.83</v>
      </c>
      <c r="F24" s="32">
        <v>7.44</v>
      </c>
      <c r="G24" s="32">
        <v>2.3199999999999998</v>
      </c>
      <c r="H24" s="32">
        <v>5.19</v>
      </c>
      <c r="I24" s="32">
        <v>2.79</v>
      </c>
      <c r="L24" s="21" t="s">
        <v>28</v>
      </c>
    </row>
    <row r="25" spans="1:15">
      <c r="A25" s="33">
        <v>44530</v>
      </c>
      <c r="B25" s="32">
        <v>10.74</v>
      </c>
      <c r="C25" s="32">
        <v>5.26</v>
      </c>
      <c r="D25" s="32">
        <v>7.37</v>
      </c>
      <c r="E25" s="32">
        <v>5.66</v>
      </c>
      <c r="F25" s="32">
        <v>7.56</v>
      </c>
      <c r="G25" s="32">
        <v>2.77</v>
      </c>
      <c r="H25" s="32">
        <v>5.67</v>
      </c>
      <c r="I25" s="32">
        <v>2.91</v>
      </c>
    </row>
    <row r="26" spans="1:15">
      <c r="A26" s="33">
        <v>44561</v>
      </c>
      <c r="B26" s="32">
        <v>10.06</v>
      </c>
      <c r="C26" s="32">
        <v>5.62</v>
      </c>
      <c r="D26" s="32">
        <v>7.36</v>
      </c>
      <c r="E26" s="32">
        <v>6.43</v>
      </c>
      <c r="F26" s="32">
        <v>7.29</v>
      </c>
      <c r="G26" s="32">
        <v>2.85</v>
      </c>
      <c r="H26" s="32">
        <v>5.94</v>
      </c>
      <c r="I26" s="32">
        <v>3.24</v>
      </c>
    </row>
    <row r="27" spans="1:15">
      <c r="A27" s="33">
        <v>44592</v>
      </c>
      <c r="B27" s="32">
        <v>10.38</v>
      </c>
      <c r="C27" s="32">
        <v>6.94</v>
      </c>
      <c r="D27" s="32">
        <v>7.07</v>
      </c>
      <c r="E27" s="32">
        <v>5.68</v>
      </c>
      <c r="F27" s="32">
        <v>7.97</v>
      </c>
      <c r="G27" s="32">
        <v>3.84</v>
      </c>
      <c r="H27" s="32">
        <v>6.21</v>
      </c>
      <c r="I27" s="32">
        <v>3.08</v>
      </c>
    </row>
    <row r="28" spans="1:15">
      <c r="A28" s="33">
        <v>44620</v>
      </c>
      <c r="B28" s="32">
        <v>10.54</v>
      </c>
      <c r="C28" s="32">
        <v>8.01</v>
      </c>
      <c r="D28" s="32">
        <v>7.28</v>
      </c>
      <c r="E28" s="32">
        <v>6.15</v>
      </c>
      <c r="F28" s="32">
        <v>8.64</v>
      </c>
      <c r="G28" s="32">
        <v>4.41</v>
      </c>
      <c r="H28" s="32">
        <v>6.59</v>
      </c>
      <c r="I28" s="32">
        <v>3.26</v>
      </c>
    </row>
    <row r="29" spans="1:15">
      <c r="A29" s="33">
        <v>44651</v>
      </c>
      <c r="B29" s="32">
        <v>11.3</v>
      </c>
      <c r="C29" s="32">
        <v>8.5299999999999994</v>
      </c>
      <c r="D29" s="32">
        <v>7.45</v>
      </c>
      <c r="E29" s="32">
        <v>6.82</v>
      </c>
      <c r="F29" s="32">
        <v>9.23</v>
      </c>
      <c r="G29" s="32">
        <v>4.76</v>
      </c>
      <c r="H29" s="32">
        <v>6.78</v>
      </c>
      <c r="I29" s="32">
        <v>3.46</v>
      </c>
    </row>
    <row r="30" spans="1:15">
      <c r="A30" s="33">
        <v>44681</v>
      </c>
      <c r="B30" s="32">
        <v>12.13</v>
      </c>
      <c r="C30" s="32">
        <v>9.23</v>
      </c>
      <c r="D30" s="32">
        <v>7.68</v>
      </c>
      <c r="E30" s="32">
        <v>7.96</v>
      </c>
      <c r="F30" s="32">
        <v>9.44</v>
      </c>
      <c r="G30" s="32">
        <v>5.44</v>
      </c>
      <c r="H30" s="32">
        <v>7.22</v>
      </c>
      <c r="I30" s="32">
        <v>3.81</v>
      </c>
    </row>
    <row r="31" spans="1:15">
      <c r="A31" s="31">
        <v>44712</v>
      </c>
      <c r="B31" s="32">
        <v>11.73</v>
      </c>
      <c r="C31" s="32">
        <v>9.07</v>
      </c>
      <c r="D31" s="32">
        <v>7.65</v>
      </c>
      <c r="E31" s="32">
        <v>8.09</v>
      </c>
      <c r="F31" s="32">
        <v>9.31</v>
      </c>
      <c r="G31" s="32">
        <v>5.98</v>
      </c>
      <c r="H31" s="32">
        <v>7.28</v>
      </c>
      <c r="I31" s="32">
        <v>4.26</v>
      </c>
    </row>
    <row r="32" spans="1:15">
      <c r="A32" s="33">
        <v>44742</v>
      </c>
      <c r="B32" s="32">
        <v>11.89</v>
      </c>
      <c r="C32" s="32">
        <v>9.67</v>
      </c>
      <c r="D32" s="32">
        <v>7.99</v>
      </c>
      <c r="E32" s="32">
        <v>8.81</v>
      </c>
      <c r="F32" s="32">
        <v>9.6999999999999993</v>
      </c>
      <c r="G32" s="32">
        <v>6.22</v>
      </c>
      <c r="H32" s="32">
        <v>7.49</v>
      </c>
      <c r="I32" s="32">
        <v>4.95</v>
      </c>
    </row>
    <row r="33" spans="1:9">
      <c r="A33" s="33">
        <v>44773</v>
      </c>
      <c r="B33" s="32">
        <v>10.07</v>
      </c>
      <c r="C33" s="32">
        <v>10.210000000000001</v>
      </c>
      <c r="D33" s="32">
        <v>8.15</v>
      </c>
      <c r="E33" s="32">
        <v>8.74</v>
      </c>
      <c r="F33" s="32">
        <v>9.11</v>
      </c>
      <c r="G33" s="32">
        <v>6.53</v>
      </c>
      <c r="H33" s="32">
        <v>7.65</v>
      </c>
      <c r="I33" s="32">
        <v>5.44</v>
      </c>
    </row>
    <row r="34" spans="1:9">
      <c r="A34" s="31">
        <v>44804</v>
      </c>
      <c r="B34" s="32">
        <v>8.73</v>
      </c>
      <c r="C34" s="32">
        <v>10.84</v>
      </c>
      <c r="D34" s="32">
        <v>8.6999999999999993</v>
      </c>
      <c r="E34" s="32">
        <v>8.4</v>
      </c>
      <c r="F34" s="32">
        <v>9.1199999999999992</v>
      </c>
      <c r="G34" s="32">
        <v>6.96</v>
      </c>
      <c r="H34" s="32">
        <v>8.0500000000000007</v>
      </c>
      <c r="I34" s="32">
        <v>5.39</v>
      </c>
    </row>
    <row r="35" spans="1:9">
      <c r="A35" s="33">
        <v>44834</v>
      </c>
      <c r="B35" s="32">
        <v>7.17</v>
      </c>
      <c r="C35" s="32">
        <v>11.44</v>
      </c>
      <c r="D35" s="32">
        <v>8.6999999999999993</v>
      </c>
      <c r="E35" s="32">
        <v>8.5299999999999994</v>
      </c>
      <c r="F35" s="32">
        <v>8.59</v>
      </c>
      <c r="G35" s="32">
        <v>7.42</v>
      </c>
      <c r="H35" s="32">
        <v>8.2799999999999994</v>
      </c>
      <c r="I35" s="32">
        <v>5.51</v>
      </c>
    </row>
    <row r="36" spans="1:9">
      <c r="A36" s="31">
        <v>44865</v>
      </c>
      <c r="B36" s="32">
        <v>6.47</v>
      </c>
      <c r="C36" s="32">
        <v>12.22</v>
      </c>
      <c r="D36" s="32">
        <v>8.41</v>
      </c>
      <c r="E36" s="32">
        <v>8.2799999999999994</v>
      </c>
      <c r="F36" s="32">
        <v>8.2899999999999991</v>
      </c>
      <c r="G36" s="32">
        <v>8.24</v>
      </c>
      <c r="H36" s="32">
        <v>8.42</v>
      </c>
      <c r="I36" s="32">
        <v>5.72</v>
      </c>
    </row>
    <row r="37" spans="1:9">
      <c r="A37" s="31">
        <v>44895</v>
      </c>
      <c r="B37" s="32">
        <v>5.9</v>
      </c>
      <c r="C37" s="32">
        <v>12.53</v>
      </c>
      <c r="D37" s="32">
        <v>7.8</v>
      </c>
      <c r="E37" s="32">
        <v>8.4499999999999993</v>
      </c>
      <c r="F37" s="32">
        <v>8</v>
      </c>
      <c r="G37" s="32">
        <v>8.61</v>
      </c>
      <c r="H37" s="32">
        <v>8.51</v>
      </c>
      <c r="I37" s="32">
        <v>5.71</v>
      </c>
    </row>
    <row r="38" spans="1:9">
      <c r="A38" s="31">
        <v>44926</v>
      </c>
      <c r="B38" s="32">
        <v>5.79</v>
      </c>
      <c r="C38" s="32">
        <v>13.12</v>
      </c>
      <c r="D38" s="32">
        <v>7.82</v>
      </c>
      <c r="E38" s="32">
        <v>8.4600000000000009</v>
      </c>
      <c r="F38" s="32">
        <v>7.81</v>
      </c>
      <c r="G38" s="32">
        <v>9.23</v>
      </c>
      <c r="H38" s="32">
        <v>8.35</v>
      </c>
      <c r="I38" s="32">
        <v>5.59</v>
      </c>
    </row>
    <row r="39" spans="1:9">
      <c r="A39" s="31">
        <v>44957</v>
      </c>
      <c r="B39" s="32">
        <v>5.77</v>
      </c>
      <c r="C39" s="32">
        <v>13.25</v>
      </c>
      <c r="D39" s="32">
        <v>7.91</v>
      </c>
      <c r="E39" s="32">
        <v>8.66</v>
      </c>
      <c r="F39" s="32">
        <v>7.73</v>
      </c>
      <c r="G39" s="32">
        <v>9.7100000000000009</v>
      </c>
      <c r="H39" s="32">
        <v>8.4499999999999993</v>
      </c>
      <c r="I39" s="32">
        <v>5.81</v>
      </c>
    </row>
    <row r="40" spans="1:9">
      <c r="A40" s="33">
        <v>44985</v>
      </c>
      <c r="B40" s="32">
        <v>5.6</v>
      </c>
      <c r="C40" s="32">
        <v>13.28</v>
      </c>
      <c r="D40" s="32">
        <v>7.62</v>
      </c>
      <c r="E40" s="32">
        <v>8.65</v>
      </c>
      <c r="F40" s="32">
        <v>7.62</v>
      </c>
      <c r="G40" s="32">
        <v>10.15</v>
      </c>
      <c r="H40" s="32">
        <v>8.2899999999999991</v>
      </c>
      <c r="I40" s="32">
        <v>5.87</v>
      </c>
    </row>
    <row r="41" spans="1:9">
      <c r="A41" s="31">
        <v>45016</v>
      </c>
      <c r="B41" s="32">
        <v>4.6500000000000004</v>
      </c>
      <c r="C41" s="32">
        <v>13.34</v>
      </c>
      <c r="D41" s="32">
        <v>6.85</v>
      </c>
      <c r="E41" s="32">
        <v>8.4</v>
      </c>
      <c r="F41" s="32">
        <v>7.25</v>
      </c>
      <c r="G41" s="32">
        <v>10.53</v>
      </c>
      <c r="H41" s="32">
        <v>8.09</v>
      </c>
      <c r="I41" s="32">
        <v>5.92</v>
      </c>
    </row>
    <row r="42" spans="1:9">
      <c r="A42" s="31">
        <v>45046</v>
      </c>
      <c r="B42" s="32">
        <v>4.18</v>
      </c>
      <c r="C42" s="32">
        <v>12.82</v>
      </c>
      <c r="D42" s="32">
        <v>6.25</v>
      </c>
      <c r="E42" s="32">
        <v>7.97</v>
      </c>
      <c r="F42" s="32">
        <v>7.33</v>
      </c>
      <c r="G42" s="32">
        <v>10.6</v>
      </c>
      <c r="H42" s="32">
        <v>7.67</v>
      </c>
      <c r="I42" s="32">
        <v>5.66</v>
      </c>
    </row>
    <row r="43" spans="1:9">
      <c r="A43" s="33">
        <v>45077</v>
      </c>
      <c r="B43" s="32">
        <v>3.94</v>
      </c>
      <c r="C43" s="32">
        <v>12.36</v>
      </c>
      <c r="D43" s="32">
        <v>5.84</v>
      </c>
      <c r="E43" s="32">
        <v>7.89</v>
      </c>
      <c r="F43" s="32">
        <v>7.25</v>
      </c>
      <c r="G43" s="32">
        <v>10.54</v>
      </c>
      <c r="H43" s="32">
        <v>7.39</v>
      </c>
      <c r="I43" s="32">
        <v>5.1100000000000003</v>
      </c>
    </row>
    <row r="44" spans="1:9">
      <c r="A44" s="31">
        <v>45107</v>
      </c>
      <c r="B44" s="32">
        <v>3.16</v>
      </c>
      <c r="C44" s="32">
        <v>12.13</v>
      </c>
      <c r="D44" s="32">
        <v>5.0599999999999996</v>
      </c>
      <c r="E44" s="32">
        <v>6.46</v>
      </c>
      <c r="F44" s="32">
        <v>6.62</v>
      </c>
      <c r="G44" s="32">
        <v>10.54</v>
      </c>
      <c r="H44" s="32">
        <v>6.89</v>
      </c>
      <c r="I44" s="32">
        <v>4.3499999999999996</v>
      </c>
    </row>
    <row r="45" spans="1:9">
      <c r="A45" s="31">
        <v>45138</v>
      </c>
      <c r="B45" s="32">
        <v>3.99</v>
      </c>
      <c r="C45" s="32">
        <v>11.78</v>
      </c>
      <c r="D45" s="32">
        <v>4.79</v>
      </c>
      <c r="E45" s="32">
        <v>5.88</v>
      </c>
      <c r="F45" s="32">
        <v>6.25</v>
      </c>
      <c r="G45" s="32">
        <v>10.37</v>
      </c>
      <c r="H45" s="32">
        <v>6.64</v>
      </c>
      <c r="I45" s="32">
        <v>3.89</v>
      </c>
    </row>
    <row r="46" spans="1:9">
      <c r="A46" s="33">
        <v>45169</v>
      </c>
      <c r="B46" s="32">
        <v>4.6100000000000003</v>
      </c>
      <c r="C46" s="32">
        <v>11.43</v>
      </c>
      <c r="D46" s="32">
        <v>4.6399999999999997</v>
      </c>
      <c r="E46" s="32">
        <v>5.58</v>
      </c>
      <c r="F46" s="32">
        <v>6.14</v>
      </c>
      <c r="G46" s="32">
        <v>10.09</v>
      </c>
      <c r="H46" s="32">
        <v>6.08</v>
      </c>
      <c r="I46" s="32">
        <v>3.81</v>
      </c>
    </row>
    <row r="47" spans="1:9">
      <c r="A47" s="31">
        <v>45199</v>
      </c>
      <c r="B47" s="32">
        <v>5.19</v>
      </c>
      <c r="C47" s="32">
        <v>10.99</v>
      </c>
      <c r="D47" s="32">
        <v>4.45</v>
      </c>
      <c r="E47" s="32">
        <v>5.04</v>
      </c>
      <c r="F47" s="32">
        <v>5.95</v>
      </c>
      <c r="G47" s="32">
        <v>9.8000000000000007</v>
      </c>
      <c r="H47" s="32">
        <v>5.76</v>
      </c>
      <c r="I47" s="32">
        <v>3.61</v>
      </c>
    </row>
    <row r="48" spans="1:9">
      <c r="A48" s="31">
        <v>45230</v>
      </c>
      <c r="B48" s="32">
        <v>4.82</v>
      </c>
      <c r="C48" s="32">
        <v>10.48</v>
      </c>
      <c r="D48" s="32">
        <v>4.26</v>
      </c>
      <c r="E48" s="32">
        <v>4.34</v>
      </c>
      <c r="F48" s="32">
        <v>5.55</v>
      </c>
      <c r="G48" s="32">
        <v>9.49</v>
      </c>
      <c r="H48" s="32">
        <v>5.5</v>
      </c>
      <c r="I48" s="32">
        <v>3.32</v>
      </c>
    </row>
    <row r="49" spans="1:9">
      <c r="A49" s="31">
        <v>45260</v>
      </c>
      <c r="B49" s="32">
        <v>4.68</v>
      </c>
      <c r="C49" s="32">
        <v>10.15</v>
      </c>
      <c r="D49" s="32">
        <v>4.32</v>
      </c>
      <c r="E49" s="32">
        <v>3.64</v>
      </c>
      <c r="F49" s="32">
        <v>5.66</v>
      </c>
      <c r="G49" s="32">
        <v>9.2100000000000009</v>
      </c>
      <c r="H49" s="32">
        <v>5.3</v>
      </c>
      <c r="I49" s="32">
        <v>3.09</v>
      </c>
    </row>
    <row r="50" spans="1:9">
      <c r="A50" s="33">
        <v>45291</v>
      </c>
      <c r="B50" s="32">
        <v>4.62</v>
      </c>
      <c r="C50" s="32">
        <v>9.2799999999999994</v>
      </c>
      <c r="D50" s="32">
        <v>4.66</v>
      </c>
      <c r="E50" s="32">
        <v>3.24</v>
      </c>
      <c r="F50" s="32">
        <v>5.39</v>
      </c>
      <c r="G50" s="32">
        <v>8.81</v>
      </c>
      <c r="H50" s="32">
        <v>5.09</v>
      </c>
      <c r="I50" s="32">
        <v>2.9</v>
      </c>
    </row>
    <row r="51" spans="1:9">
      <c r="A51" s="31">
        <v>45322</v>
      </c>
      <c r="B51" s="32">
        <v>4.51</v>
      </c>
      <c r="C51" s="32">
        <v>8.35</v>
      </c>
      <c r="D51" s="32">
        <v>4.88</v>
      </c>
      <c r="E51" s="32">
        <v>3.02</v>
      </c>
      <c r="F51" s="32">
        <v>5.0599999999999996</v>
      </c>
      <c r="G51" s="32">
        <v>8.01</v>
      </c>
      <c r="H51" s="32">
        <v>4.76</v>
      </c>
      <c r="I51" s="32">
        <v>2.86</v>
      </c>
    </row>
    <row r="52" spans="1:9">
      <c r="A52" s="31">
        <v>45351</v>
      </c>
      <c r="B52" s="32">
        <v>4.5</v>
      </c>
      <c r="C52" s="32">
        <v>7.74</v>
      </c>
      <c r="D52" s="32">
        <v>4.4000000000000004</v>
      </c>
      <c r="E52" s="32">
        <v>3.29</v>
      </c>
      <c r="F52" s="32">
        <v>4.6500000000000004</v>
      </c>
      <c r="G52" s="32">
        <v>7.59</v>
      </c>
      <c r="H52" s="32">
        <v>4.6399999999999997</v>
      </c>
      <c r="I52" s="32">
        <v>3.1</v>
      </c>
    </row>
    <row r="53" spans="1:9">
      <c r="A53" s="31">
        <v>45382</v>
      </c>
      <c r="B53" s="32">
        <v>3.93</v>
      </c>
      <c r="C53" s="32">
        <v>7.36</v>
      </c>
      <c r="D53" s="32">
        <v>4.42</v>
      </c>
      <c r="E53" s="32">
        <v>3.05</v>
      </c>
      <c r="F53" s="32">
        <v>4.29</v>
      </c>
      <c r="G53" s="32">
        <v>7.32</v>
      </c>
      <c r="H53" s="32">
        <v>4.55</v>
      </c>
      <c r="I53" s="32">
        <v>3.1</v>
      </c>
    </row>
    <row r="54" spans="1:9">
      <c r="A54" s="33">
        <v>45412</v>
      </c>
      <c r="B54" s="32">
        <v>3.69</v>
      </c>
      <c r="C54" s="32">
        <v>7.16</v>
      </c>
      <c r="D54" s="32">
        <v>4.6500000000000004</v>
      </c>
      <c r="E54" s="32">
        <v>2.42</v>
      </c>
      <c r="F54" s="32">
        <v>3.83</v>
      </c>
      <c r="G54" s="32">
        <v>6.86</v>
      </c>
      <c r="H54" s="32">
        <v>4.37</v>
      </c>
      <c r="I54" s="32">
        <v>3.01</v>
      </c>
    </row>
    <row r="55" spans="1:9">
      <c r="A55" s="31">
        <v>45443</v>
      </c>
      <c r="B55" s="32">
        <v>3.93</v>
      </c>
      <c r="C55" s="32">
        <v>7.16</v>
      </c>
      <c r="D55" s="32">
        <v>4.6900000000000004</v>
      </c>
      <c r="E55" s="32">
        <v>2</v>
      </c>
      <c r="F55" s="32">
        <v>3.81</v>
      </c>
      <c r="G55" s="32">
        <v>6.66</v>
      </c>
      <c r="H55" s="32">
        <v>4.21</v>
      </c>
      <c r="I55" s="32">
        <v>3.1</v>
      </c>
    </row>
    <row r="56" spans="1:9">
      <c r="A56" s="31">
        <v>45473</v>
      </c>
      <c r="B56" s="32">
        <v>4.2300000000000004</v>
      </c>
      <c r="C56" s="32">
        <v>7.18</v>
      </c>
      <c r="D56" s="32">
        <v>4.9800000000000004</v>
      </c>
      <c r="E56" s="32">
        <v>2.29</v>
      </c>
      <c r="F56" s="32">
        <v>3.66</v>
      </c>
      <c r="G56" s="32">
        <v>6.59</v>
      </c>
      <c r="H56" s="32">
        <v>4.13</v>
      </c>
      <c r="I56" s="32">
        <v>3.12</v>
      </c>
    </row>
    <row r="57" spans="1:9">
      <c r="A57" s="33">
        <v>45504</v>
      </c>
      <c r="B57" s="32">
        <v>4.5</v>
      </c>
      <c r="C57" s="32">
        <v>6.86</v>
      </c>
      <c r="D57" s="32">
        <v>5.57</v>
      </c>
      <c r="E57" s="32">
        <v>2.13</v>
      </c>
      <c r="F57" s="32">
        <v>4.1900000000000004</v>
      </c>
      <c r="G57" s="32">
        <v>6.37</v>
      </c>
      <c r="H57" s="32">
        <v>4.05</v>
      </c>
      <c r="I57" s="32">
        <v>3.02</v>
      </c>
    </row>
    <row r="58" spans="1:9">
      <c r="A58" s="33">
        <v>45535</v>
      </c>
      <c r="B58" s="32">
        <v>4.24</v>
      </c>
      <c r="C58" s="32">
        <v>6.12</v>
      </c>
      <c r="D58" s="32">
        <v>4.99</v>
      </c>
      <c r="E58" s="32">
        <v>2.0299999999999998</v>
      </c>
      <c r="F58" s="32">
        <v>3.79</v>
      </c>
      <c r="G58" s="32">
        <v>6.09</v>
      </c>
      <c r="H58" s="32">
        <v>4</v>
      </c>
      <c r="I58" s="32">
        <v>2.78</v>
      </c>
    </row>
    <row r="59" spans="1:9">
      <c r="A59" s="31">
        <v>45565</v>
      </c>
      <c r="B59" s="32">
        <v>4.42</v>
      </c>
      <c r="C59" s="32">
        <v>5.81</v>
      </c>
      <c r="D59" s="32">
        <v>4.58</v>
      </c>
      <c r="E59" s="32">
        <v>1.78</v>
      </c>
      <c r="F59" s="32">
        <v>3.94</v>
      </c>
      <c r="G59" s="32">
        <v>6.08</v>
      </c>
      <c r="H59" s="32">
        <v>3.91</v>
      </c>
      <c r="I59" s="32">
        <v>2.64</v>
      </c>
    </row>
    <row r="60" spans="1:9">
      <c r="A60" s="31">
        <v>45596</v>
      </c>
      <c r="B60" s="32">
        <v>4.76</v>
      </c>
      <c r="C60" s="32">
        <v>5.41</v>
      </c>
      <c r="D60" s="32">
        <v>4.76</v>
      </c>
      <c r="E60" s="32">
        <v>2.0099999999999998</v>
      </c>
      <c r="F60" s="32">
        <v>4.1100000000000003</v>
      </c>
      <c r="G60" s="32">
        <v>5.96</v>
      </c>
      <c r="H60" s="32">
        <v>3.8</v>
      </c>
      <c r="I60" s="32">
        <v>2.5</v>
      </c>
    </row>
    <row r="61" spans="1:9">
      <c r="A61" s="33">
        <v>45626</v>
      </c>
      <c r="B61" s="32">
        <v>4.87</v>
      </c>
      <c r="C61" s="32">
        <v>5.2</v>
      </c>
      <c r="D61" s="32">
        <v>4.55</v>
      </c>
      <c r="E61" s="32">
        <v>2.27</v>
      </c>
      <c r="F61" s="32">
        <v>3.99</v>
      </c>
      <c r="G61" s="32">
        <v>5.95</v>
      </c>
      <c r="H61" s="32">
        <v>3.58</v>
      </c>
      <c r="I61" s="32">
        <v>2.56</v>
      </c>
    </row>
    <row r="62" spans="1:9">
      <c r="A62" s="33">
        <v>45657</v>
      </c>
      <c r="B62" s="32">
        <v>4.83</v>
      </c>
      <c r="C62" s="32">
        <v>5.2</v>
      </c>
      <c r="D62" s="32">
        <v>4.21</v>
      </c>
      <c r="E62" s="32">
        <v>1.97</v>
      </c>
      <c r="F62" s="32">
        <v>3.93</v>
      </c>
      <c r="G62" s="32">
        <v>5.75</v>
      </c>
      <c r="H62" s="32">
        <v>3.65</v>
      </c>
      <c r="I62" s="32">
        <v>2.6</v>
      </c>
    </row>
    <row r="63" spans="1:9">
      <c r="A63" s="31">
        <v>45688</v>
      </c>
      <c r="B63" s="32">
        <v>4.5599999999999996</v>
      </c>
      <c r="C63" s="32">
        <v>5.22</v>
      </c>
      <c r="D63" s="32">
        <v>3.59</v>
      </c>
      <c r="E63" s="32">
        <v>1.85</v>
      </c>
      <c r="F63" s="32">
        <v>3.72</v>
      </c>
      <c r="G63" s="32">
        <v>5.71</v>
      </c>
      <c r="H63" s="32">
        <v>3.66</v>
      </c>
      <c r="I63" s="32">
        <v>2.44</v>
      </c>
    </row>
    <row r="64" spans="1:9">
      <c r="A64" s="31">
        <v>45716</v>
      </c>
      <c r="B64" s="32">
        <v>5.0599999999999996</v>
      </c>
      <c r="C64" s="32">
        <v>5.28</v>
      </c>
      <c r="D64" s="32">
        <v>3.77</v>
      </c>
      <c r="E64" s="32">
        <v>1.48</v>
      </c>
      <c r="F64" s="32">
        <v>4.46</v>
      </c>
      <c r="G64" s="32">
        <v>5.63</v>
      </c>
      <c r="H64" s="32">
        <v>3.65</v>
      </c>
      <c r="I64" s="32">
        <v>2.11</v>
      </c>
    </row>
  </sheetData>
  <mergeCells count="3">
    <mergeCell ref="B1:E1"/>
    <mergeCell ref="F1:I1"/>
    <mergeCell ref="L21:O23"/>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8B3F4-1A67-4DC2-A072-7A9A4074E875}">
  <dimension ref="A1:N1945"/>
  <sheetViews>
    <sheetView zoomScaleNormal="100" workbookViewId="0">
      <pane xSplit="1" ySplit="1" topLeftCell="B14" activePane="bottomRight" state="frozen"/>
      <selection activeCell="M58" sqref="M58:Q61"/>
      <selection pane="topRight" activeCell="M58" sqref="M58:Q61"/>
      <selection pane="bottomLeft" activeCell="M58" sqref="M58:Q61"/>
      <selection pane="bottomRight" activeCell="I2" sqref="I2"/>
    </sheetView>
  </sheetViews>
  <sheetFormatPr baseColWidth="10" defaultColWidth="11.42578125" defaultRowHeight="15"/>
  <cols>
    <col min="1" max="1" width="13.42578125" style="22" bestFit="1" customWidth="1"/>
    <col min="2" max="2" width="13.5703125" style="22" bestFit="1" customWidth="1"/>
    <col min="3" max="3" width="19.42578125" style="22" bestFit="1" customWidth="1"/>
    <col min="4" max="4" width="20.5703125" style="22" bestFit="1" customWidth="1"/>
    <col min="5" max="5" width="19.28515625" style="22" customWidth="1"/>
    <col min="6" max="7" width="16.140625" style="22" bestFit="1" customWidth="1"/>
    <col min="8" max="8" width="12.7109375" style="22" customWidth="1"/>
    <col min="9" max="16384" width="11.42578125" style="22"/>
  </cols>
  <sheetData>
    <row r="1" spans="1:10">
      <c r="A1" s="71"/>
      <c r="B1" s="72" t="s">
        <v>3</v>
      </c>
      <c r="C1" s="68" t="s">
        <v>68</v>
      </c>
      <c r="D1" s="68" t="s">
        <v>69</v>
      </c>
      <c r="E1" s="68" t="s">
        <v>70</v>
      </c>
      <c r="F1" s="68" t="s">
        <v>4</v>
      </c>
      <c r="G1" s="68" t="s">
        <v>71</v>
      </c>
      <c r="H1" s="68" t="s">
        <v>5</v>
      </c>
    </row>
    <row r="2" spans="1:10">
      <c r="A2" s="23">
        <v>43496</v>
      </c>
      <c r="B2" s="69">
        <v>2.4</v>
      </c>
      <c r="C2" s="24" t="e">
        <v>#N/A</v>
      </c>
      <c r="D2" s="24" t="e">
        <v>#N/A</v>
      </c>
      <c r="E2" s="24" t="e">
        <v>#N/A</v>
      </c>
      <c r="F2" s="24" t="e">
        <v>#N/A</v>
      </c>
      <c r="G2" s="24" t="e">
        <v>#N/A</v>
      </c>
      <c r="H2" s="24" t="e">
        <v>#N/A</v>
      </c>
    </row>
    <row r="3" spans="1:10">
      <c r="A3" s="23">
        <v>43524</v>
      </c>
      <c r="B3" s="24">
        <v>2.4</v>
      </c>
      <c r="C3" s="24" t="e">
        <v>#N/A</v>
      </c>
      <c r="D3" s="24" t="e">
        <v>#N/A</v>
      </c>
      <c r="E3" s="24" t="e">
        <v>#N/A</v>
      </c>
      <c r="F3" s="24" t="e">
        <v>#N/A</v>
      </c>
      <c r="G3" s="24" t="e">
        <v>#N/A</v>
      </c>
      <c r="H3" s="24" t="e">
        <v>#N/A</v>
      </c>
    </row>
    <row r="4" spans="1:10">
      <c r="A4" s="23">
        <v>43555</v>
      </c>
      <c r="B4" s="24">
        <v>2.41</v>
      </c>
      <c r="C4" s="24" t="e">
        <v>#N/A</v>
      </c>
      <c r="D4" s="24" t="e">
        <v>#N/A</v>
      </c>
      <c r="E4" s="24" t="e">
        <v>#N/A</v>
      </c>
      <c r="F4" s="24" t="e">
        <v>#N/A</v>
      </c>
      <c r="G4" s="24" t="e">
        <v>#N/A</v>
      </c>
      <c r="H4" s="24" t="e">
        <v>#N/A</v>
      </c>
      <c r="J4" s="37" t="s">
        <v>72</v>
      </c>
    </row>
    <row r="5" spans="1:10">
      <c r="A5" s="23">
        <v>43585</v>
      </c>
      <c r="B5" s="24">
        <v>2.42</v>
      </c>
      <c r="C5" s="24" t="e">
        <v>#N/A</v>
      </c>
      <c r="D5" s="24" t="e">
        <v>#N/A</v>
      </c>
      <c r="E5" s="24" t="e">
        <v>#N/A</v>
      </c>
      <c r="F5" s="24" t="e">
        <v>#N/A</v>
      </c>
      <c r="G5" s="24" t="e">
        <v>#N/A</v>
      </c>
      <c r="H5" s="24" t="e">
        <v>#N/A</v>
      </c>
      <c r="J5" s="38" t="s">
        <v>73</v>
      </c>
    </row>
    <row r="6" spans="1:10">
      <c r="A6" s="23">
        <v>43616</v>
      </c>
      <c r="B6" s="24">
        <v>2.39</v>
      </c>
      <c r="C6" s="24" t="e">
        <v>#N/A</v>
      </c>
      <c r="D6" s="24" t="e">
        <v>#N/A</v>
      </c>
      <c r="E6" s="24" t="e">
        <v>#N/A</v>
      </c>
      <c r="F6" s="24" t="e">
        <v>#N/A</v>
      </c>
      <c r="G6" s="24" t="e">
        <v>#N/A</v>
      </c>
      <c r="H6" s="24" t="e">
        <v>#N/A</v>
      </c>
      <c r="J6" s="38" t="s">
        <v>54</v>
      </c>
    </row>
    <row r="7" spans="1:10">
      <c r="A7" s="23">
        <v>43646</v>
      </c>
      <c r="B7" s="24">
        <v>2.38</v>
      </c>
      <c r="C7" s="24" t="e">
        <v>#N/A</v>
      </c>
      <c r="D7" s="24" t="e">
        <v>#N/A</v>
      </c>
      <c r="E7" s="24" t="e">
        <v>#N/A</v>
      </c>
      <c r="F7" s="24" t="e">
        <v>#N/A</v>
      </c>
      <c r="G7" s="24" t="e">
        <v>#N/A</v>
      </c>
      <c r="H7" s="24" t="e">
        <v>#N/A</v>
      </c>
    </row>
    <row r="8" spans="1:10">
      <c r="A8" s="23">
        <v>43677</v>
      </c>
      <c r="B8" s="24">
        <v>2.4</v>
      </c>
      <c r="C8" s="24" t="e">
        <v>#N/A</v>
      </c>
      <c r="D8" s="24" t="e">
        <v>#N/A</v>
      </c>
      <c r="E8" s="24" t="e">
        <v>#N/A</v>
      </c>
      <c r="F8" s="24" t="e">
        <v>#N/A</v>
      </c>
      <c r="G8" s="24" t="e">
        <v>#N/A</v>
      </c>
      <c r="H8" s="24" t="e">
        <v>#N/A</v>
      </c>
    </row>
    <row r="9" spans="1:10">
      <c r="A9" s="23">
        <v>43708</v>
      </c>
      <c r="B9" s="24">
        <v>2.13</v>
      </c>
      <c r="C9" s="24" t="e">
        <v>#N/A</v>
      </c>
      <c r="D9" s="24" t="e">
        <v>#N/A</v>
      </c>
      <c r="E9" s="24" t="e">
        <v>#N/A</v>
      </c>
      <c r="F9" s="24" t="e">
        <v>#N/A</v>
      </c>
      <c r="G9" s="24" t="e">
        <v>#N/A</v>
      </c>
      <c r="H9" s="24" t="e">
        <v>#N/A</v>
      </c>
    </row>
    <row r="10" spans="1:10">
      <c r="A10" s="23">
        <v>43738</v>
      </c>
      <c r="B10" s="24">
        <v>2.04</v>
      </c>
      <c r="C10" s="24" t="e">
        <v>#N/A</v>
      </c>
      <c r="D10" s="24" t="e">
        <v>#N/A</v>
      </c>
      <c r="E10" s="24" t="e">
        <v>#N/A</v>
      </c>
      <c r="F10" s="24" t="e">
        <v>#N/A</v>
      </c>
      <c r="G10" s="24" t="e">
        <v>#N/A</v>
      </c>
      <c r="H10" s="24" t="e">
        <v>#N/A</v>
      </c>
    </row>
    <row r="11" spans="1:10">
      <c r="A11" s="23">
        <v>43769</v>
      </c>
      <c r="B11" s="24">
        <v>1.83</v>
      </c>
      <c r="C11" s="24" t="e">
        <v>#N/A</v>
      </c>
      <c r="D11" s="24" t="e">
        <v>#N/A</v>
      </c>
      <c r="E11" s="24" t="e">
        <v>#N/A</v>
      </c>
      <c r="F11" s="24" t="e">
        <v>#N/A</v>
      </c>
      <c r="G11" s="24" t="e">
        <v>#N/A</v>
      </c>
      <c r="H11" s="24" t="e">
        <v>#N/A</v>
      </c>
    </row>
    <row r="12" spans="1:10">
      <c r="A12" s="23">
        <v>43799</v>
      </c>
      <c r="B12" s="24">
        <v>1.55</v>
      </c>
      <c r="C12" s="24" t="e">
        <v>#N/A</v>
      </c>
      <c r="D12" s="24" t="e">
        <v>#N/A</v>
      </c>
      <c r="E12" s="24" t="e">
        <v>#N/A</v>
      </c>
      <c r="F12" s="24" t="e">
        <v>#N/A</v>
      </c>
      <c r="G12" s="24" t="e">
        <v>#N/A</v>
      </c>
      <c r="H12" s="24" t="e">
        <v>#N/A</v>
      </c>
    </row>
    <row r="13" spans="1:10">
      <c r="A13" s="23">
        <v>43830</v>
      </c>
      <c r="B13" s="24">
        <v>1.55</v>
      </c>
      <c r="C13" s="24" t="e">
        <v>#N/A</v>
      </c>
      <c r="D13" s="24" t="e">
        <v>#N/A</v>
      </c>
      <c r="E13" s="24" t="e">
        <v>#N/A</v>
      </c>
      <c r="F13" s="24" t="e">
        <v>#N/A</v>
      </c>
      <c r="G13" s="24" t="e">
        <v>#N/A</v>
      </c>
      <c r="H13" s="24" t="e">
        <v>#N/A</v>
      </c>
    </row>
    <row r="14" spans="1:10">
      <c r="A14" s="23">
        <v>43861</v>
      </c>
      <c r="B14" s="24">
        <v>1.55</v>
      </c>
      <c r="C14" s="24" t="e">
        <v>#N/A</v>
      </c>
      <c r="D14" s="24" t="e">
        <v>#N/A</v>
      </c>
      <c r="E14" s="24" t="e">
        <v>#N/A</v>
      </c>
      <c r="F14" s="24" t="e">
        <v>#N/A</v>
      </c>
      <c r="G14" s="24" t="e">
        <v>#N/A</v>
      </c>
      <c r="H14" s="24" t="e">
        <v>#N/A</v>
      </c>
    </row>
    <row r="15" spans="1:10">
      <c r="A15" s="23">
        <v>43890</v>
      </c>
      <c r="B15" s="24">
        <v>1.58</v>
      </c>
      <c r="C15" s="24" t="e">
        <v>#N/A</v>
      </c>
      <c r="D15" s="24" t="e">
        <v>#N/A</v>
      </c>
      <c r="E15" s="24" t="e">
        <v>#N/A</v>
      </c>
      <c r="F15" s="24" t="e">
        <v>#N/A</v>
      </c>
      <c r="G15" s="24" t="e">
        <v>#N/A</v>
      </c>
      <c r="H15" s="24" t="e">
        <v>#N/A</v>
      </c>
    </row>
    <row r="16" spans="1:10">
      <c r="A16" s="23">
        <v>43921</v>
      </c>
      <c r="B16" s="24">
        <v>0.65</v>
      </c>
      <c r="C16" s="24" t="e">
        <v>#N/A</v>
      </c>
      <c r="D16" s="24" t="e">
        <v>#N/A</v>
      </c>
      <c r="E16" s="24" t="e">
        <v>#N/A</v>
      </c>
      <c r="F16" s="24" t="e">
        <v>#N/A</v>
      </c>
      <c r="G16" s="24" t="e">
        <v>#N/A</v>
      </c>
      <c r="H16" s="24" t="e">
        <v>#N/A</v>
      </c>
    </row>
    <row r="17" spans="1:14">
      <c r="A17" s="23">
        <v>43951</v>
      </c>
      <c r="B17" s="24">
        <v>0.05</v>
      </c>
      <c r="C17" s="24" t="e">
        <v>#N/A</v>
      </c>
      <c r="D17" s="24" t="e">
        <v>#N/A</v>
      </c>
      <c r="E17" s="24" t="e">
        <v>#N/A</v>
      </c>
      <c r="F17" s="24" t="e">
        <v>#N/A</v>
      </c>
      <c r="G17" s="24" t="e">
        <v>#N/A</v>
      </c>
      <c r="H17" s="24" t="e">
        <v>#N/A</v>
      </c>
    </row>
    <row r="18" spans="1:14">
      <c r="A18" s="23">
        <v>43982</v>
      </c>
      <c r="B18" s="24">
        <v>0.05</v>
      </c>
      <c r="C18" s="24" t="e">
        <v>#N/A</v>
      </c>
      <c r="D18" s="24" t="e">
        <v>#N/A</v>
      </c>
      <c r="E18" s="24" t="e">
        <v>#N/A</v>
      </c>
      <c r="F18" s="24" t="e">
        <v>#N/A</v>
      </c>
      <c r="G18" s="24" t="e">
        <v>#N/A</v>
      </c>
      <c r="H18" s="24" t="e">
        <v>#N/A</v>
      </c>
    </row>
    <row r="19" spans="1:14">
      <c r="A19" s="23">
        <v>44012</v>
      </c>
      <c r="B19" s="24">
        <v>0.08</v>
      </c>
      <c r="C19" s="24" t="e">
        <v>#N/A</v>
      </c>
      <c r="D19" s="24" t="e">
        <v>#N/A</v>
      </c>
      <c r="E19" s="24" t="e">
        <v>#N/A</v>
      </c>
      <c r="F19" s="24" t="e">
        <v>#N/A</v>
      </c>
      <c r="G19" s="24" t="e">
        <v>#N/A</v>
      </c>
      <c r="H19" s="24" t="e">
        <v>#N/A</v>
      </c>
    </row>
    <row r="20" spans="1:14" ht="15" customHeight="1">
      <c r="A20" s="23">
        <v>44043</v>
      </c>
      <c r="B20" s="24">
        <v>0.09</v>
      </c>
      <c r="C20" s="24" t="e">
        <v>#N/A</v>
      </c>
      <c r="D20" s="24" t="e">
        <v>#N/A</v>
      </c>
      <c r="E20" s="24" t="e">
        <v>#N/A</v>
      </c>
      <c r="F20" s="24" t="e">
        <v>#N/A</v>
      </c>
      <c r="G20" s="24" t="e">
        <v>#N/A</v>
      </c>
      <c r="H20" s="24" t="e">
        <v>#N/A</v>
      </c>
      <c r="J20" s="90" t="s">
        <v>74</v>
      </c>
      <c r="K20" s="90"/>
      <c r="L20" s="90"/>
      <c r="M20" s="90"/>
      <c r="N20" s="90"/>
    </row>
    <row r="21" spans="1:14">
      <c r="A21" s="23">
        <v>44074</v>
      </c>
      <c r="B21" s="24">
        <v>0.1</v>
      </c>
      <c r="C21" s="24" t="e">
        <v>#N/A</v>
      </c>
      <c r="D21" s="24" t="e">
        <v>#N/A</v>
      </c>
      <c r="E21" s="24" t="e">
        <v>#N/A</v>
      </c>
      <c r="F21" s="24" t="e">
        <v>#N/A</v>
      </c>
      <c r="G21" s="24" t="e">
        <v>#N/A</v>
      </c>
      <c r="H21" s="24" t="e">
        <v>#N/A</v>
      </c>
      <c r="J21" s="90"/>
      <c r="K21" s="90"/>
      <c r="L21" s="90"/>
      <c r="M21" s="90"/>
      <c r="N21" s="90"/>
    </row>
    <row r="22" spans="1:14">
      <c r="A22" s="23">
        <v>44104</v>
      </c>
      <c r="B22" s="24">
        <v>0.09</v>
      </c>
      <c r="C22" s="24" t="e">
        <v>#N/A</v>
      </c>
      <c r="D22" s="24" t="e">
        <v>#N/A</v>
      </c>
      <c r="E22" s="24" t="e">
        <v>#N/A</v>
      </c>
      <c r="F22" s="24" t="e">
        <v>#N/A</v>
      </c>
      <c r="G22" s="24" t="e">
        <v>#N/A</v>
      </c>
      <c r="H22" s="24" t="e">
        <v>#N/A</v>
      </c>
      <c r="J22" s="90"/>
      <c r="K22" s="90"/>
      <c r="L22" s="90"/>
      <c r="M22" s="90"/>
      <c r="N22" s="90"/>
    </row>
    <row r="23" spans="1:14">
      <c r="A23" s="23">
        <v>44135</v>
      </c>
      <c r="B23" s="24">
        <v>0.09</v>
      </c>
      <c r="C23" s="24" t="e">
        <v>#N/A</v>
      </c>
      <c r="D23" s="24" t="e">
        <v>#N/A</v>
      </c>
      <c r="E23" s="24" t="e">
        <v>#N/A</v>
      </c>
      <c r="F23" s="24" t="e">
        <v>#N/A</v>
      </c>
      <c r="G23" s="24" t="e">
        <v>#N/A</v>
      </c>
      <c r="H23" s="24" t="e">
        <v>#N/A</v>
      </c>
      <c r="J23" s="39" t="s">
        <v>75</v>
      </c>
      <c r="K23" s="79"/>
      <c r="L23" s="79"/>
      <c r="M23" s="79"/>
      <c r="N23" s="79"/>
    </row>
    <row r="24" spans="1:14">
      <c r="A24" s="23">
        <v>44165</v>
      </c>
      <c r="B24" s="24">
        <v>0.09</v>
      </c>
      <c r="C24" s="24" t="e">
        <v>#N/A</v>
      </c>
      <c r="D24" s="24" t="e">
        <v>#N/A</v>
      </c>
      <c r="E24" s="24" t="e">
        <v>#N/A</v>
      </c>
      <c r="F24" s="24" t="e">
        <v>#N/A</v>
      </c>
      <c r="G24" s="24" t="e">
        <v>#N/A</v>
      </c>
      <c r="H24" s="24" t="e">
        <v>#N/A</v>
      </c>
      <c r="K24" s="39"/>
      <c r="L24" s="39"/>
      <c r="M24" s="39"/>
      <c r="N24" s="39"/>
    </row>
    <row r="25" spans="1:14">
      <c r="A25" s="23">
        <v>44196</v>
      </c>
      <c r="B25" s="24">
        <v>0.09</v>
      </c>
      <c r="C25" s="24" t="e">
        <v>#N/A</v>
      </c>
      <c r="D25" s="24" t="e">
        <v>#N/A</v>
      </c>
      <c r="E25" s="24" t="e">
        <v>#N/A</v>
      </c>
      <c r="F25" s="24" t="e">
        <v>#N/A</v>
      </c>
      <c r="G25" s="24" t="e">
        <v>#N/A</v>
      </c>
      <c r="H25" s="24" t="e">
        <v>#N/A</v>
      </c>
    </row>
    <row r="26" spans="1:14">
      <c r="A26" s="23">
        <v>44227</v>
      </c>
      <c r="B26" s="24">
        <v>0.09</v>
      </c>
      <c r="C26" s="24" t="e">
        <v>#N/A</v>
      </c>
      <c r="D26" s="24" t="e">
        <v>#N/A</v>
      </c>
      <c r="E26" s="24" t="e">
        <v>#N/A</v>
      </c>
      <c r="F26" s="24" t="e">
        <v>#N/A</v>
      </c>
      <c r="G26" s="24" t="e">
        <v>#N/A</v>
      </c>
      <c r="H26" s="24" t="e">
        <v>#N/A</v>
      </c>
    </row>
    <row r="27" spans="1:14">
      <c r="A27" s="23">
        <v>44255</v>
      </c>
      <c r="B27" s="24">
        <v>0.08</v>
      </c>
      <c r="C27" s="24" t="e">
        <v>#N/A</v>
      </c>
      <c r="D27" s="24" t="e">
        <v>#N/A</v>
      </c>
      <c r="E27" s="24" t="e">
        <v>#N/A</v>
      </c>
      <c r="F27" s="24" t="e">
        <v>#N/A</v>
      </c>
      <c r="G27" s="24" t="e">
        <v>#N/A</v>
      </c>
      <c r="H27" s="24" t="e">
        <v>#N/A</v>
      </c>
    </row>
    <row r="28" spans="1:14">
      <c r="A28" s="23">
        <v>44286</v>
      </c>
      <c r="B28" s="24">
        <v>7.0000000000000007E-2</v>
      </c>
      <c r="C28" s="24" t="e">
        <v>#N/A</v>
      </c>
      <c r="D28" s="24" t="e">
        <v>#N/A</v>
      </c>
      <c r="E28" s="24" t="e">
        <v>#N/A</v>
      </c>
      <c r="F28" s="24" t="e">
        <v>#N/A</v>
      </c>
      <c r="G28" s="24" t="e">
        <v>#N/A</v>
      </c>
      <c r="H28" s="24" t="e">
        <v>#N/A</v>
      </c>
    </row>
    <row r="29" spans="1:14">
      <c r="A29" s="23">
        <v>44316</v>
      </c>
      <c r="B29" s="24">
        <v>7.0000000000000007E-2</v>
      </c>
      <c r="C29" s="24" t="e">
        <v>#N/A</v>
      </c>
      <c r="D29" s="24" t="e">
        <v>#N/A</v>
      </c>
      <c r="E29" s="24" t="e">
        <v>#N/A</v>
      </c>
      <c r="F29" s="24" t="e">
        <v>#N/A</v>
      </c>
      <c r="G29" s="24" t="e">
        <v>#N/A</v>
      </c>
      <c r="H29" s="24" t="e">
        <v>#N/A</v>
      </c>
    </row>
    <row r="30" spans="1:14">
      <c r="A30" s="23">
        <v>44347</v>
      </c>
      <c r="B30" s="24">
        <v>0.06</v>
      </c>
      <c r="C30" s="24" t="e">
        <v>#N/A</v>
      </c>
      <c r="D30" s="24" t="e">
        <v>#N/A</v>
      </c>
      <c r="E30" s="24" t="e">
        <v>#N/A</v>
      </c>
      <c r="F30" s="24" t="e">
        <v>#N/A</v>
      </c>
      <c r="G30" s="24" t="e">
        <v>#N/A</v>
      </c>
      <c r="H30" s="24" t="e">
        <v>#N/A</v>
      </c>
    </row>
    <row r="31" spans="1:14">
      <c r="A31" s="23">
        <v>44377</v>
      </c>
      <c r="B31" s="24">
        <v>0.08</v>
      </c>
      <c r="C31" s="24" t="e">
        <v>#N/A</v>
      </c>
      <c r="D31" s="24" t="e">
        <v>#N/A</v>
      </c>
      <c r="E31" s="24" t="e">
        <v>#N/A</v>
      </c>
      <c r="F31" s="24" t="e">
        <v>#N/A</v>
      </c>
      <c r="G31" s="24" t="e">
        <v>#N/A</v>
      </c>
      <c r="H31" s="24" t="e">
        <v>#N/A</v>
      </c>
    </row>
    <row r="32" spans="1:14">
      <c r="A32" s="23">
        <v>44408</v>
      </c>
      <c r="B32" s="24">
        <v>0.1</v>
      </c>
      <c r="C32" s="24" t="e">
        <v>#N/A</v>
      </c>
      <c r="D32" s="24" t="e">
        <v>#N/A</v>
      </c>
      <c r="E32" s="24" t="e">
        <v>#N/A</v>
      </c>
      <c r="F32" s="24" t="e">
        <v>#N/A</v>
      </c>
      <c r="G32" s="24" t="e">
        <v>#N/A</v>
      </c>
      <c r="H32" s="24" t="e">
        <v>#N/A</v>
      </c>
    </row>
    <row r="33" spans="1:8">
      <c r="A33" s="23">
        <v>44439</v>
      </c>
      <c r="B33" s="24">
        <v>0.09</v>
      </c>
      <c r="C33" s="24" t="e">
        <v>#N/A</v>
      </c>
      <c r="D33" s="24" t="e">
        <v>#N/A</v>
      </c>
      <c r="E33" s="24" t="e">
        <v>#N/A</v>
      </c>
      <c r="F33" s="24" t="e">
        <v>#N/A</v>
      </c>
      <c r="G33" s="24" t="e">
        <v>#N/A</v>
      </c>
      <c r="H33" s="24" t="e">
        <v>#N/A</v>
      </c>
    </row>
    <row r="34" spans="1:8">
      <c r="A34" s="23">
        <v>44469</v>
      </c>
      <c r="B34" s="24">
        <v>0.08</v>
      </c>
      <c r="C34" s="24" t="e">
        <v>#N/A</v>
      </c>
      <c r="D34" s="24" t="e">
        <v>#N/A</v>
      </c>
      <c r="E34" s="24" t="e">
        <v>#N/A</v>
      </c>
      <c r="F34" s="24" t="e">
        <v>#N/A</v>
      </c>
      <c r="G34" s="24" t="e">
        <v>#N/A</v>
      </c>
      <c r="H34" s="24" t="e">
        <v>#N/A</v>
      </c>
    </row>
    <row r="35" spans="1:8">
      <c r="A35" s="23">
        <v>44500</v>
      </c>
      <c r="B35" s="24">
        <v>0.08</v>
      </c>
      <c r="C35" s="24" t="e">
        <v>#N/A</v>
      </c>
      <c r="D35" s="24" t="e">
        <v>#N/A</v>
      </c>
      <c r="E35" s="24" t="e">
        <v>#N/A</v>
      </c>
      <c r="F35" s="24" t="e">
        <v>#N/A</v>
      </c>
      <c r="G35" s="24" t="e">
        <v>#N/A</v>
      </c>
      <c r="H35" s="24" t="e">
        <v>#N/A</v>
      </c>
    </row>
    <row r="36" spans="1:8">
      <c r="A36" s="23">
        <v>44530</v>
      </c>
      <c r="B36" s="24">
        <v>0.08</v>
      </c>
      <c r="C36" s="24" t="e">
        <v>#N/A</v>
      </c>
      <c r="D36" s="24" t="e">
        <v>#N/A</v>
      </c>
      <c r="E36" s="24" t="e">
        <v>#N/A</v>
      </c>
      <c r="F36" s="24" t="e">
        <v>#N/A</v>
      </c>
      <c r="G36" s="24" t="e">
        <v>#N/A</v>
      </c>
      <c r="H36" s="24" t="e">
        <v>#N/A</v>
      </c>
    </row>
    <row r="37" spans="1:8">
      <c r="A37" s="23">
        <v>44561</v>
      </c>
      <c r="B37" s="24">
        <v>0.08</v>
      </c>
      <c r="C37" s="24" t="e">
        <v>#N/A</v>
      </c>
      <c r="D37" s="24" t="e">
        <v>#N/A</v>
      </c>
      <c r="E37" s="24" t="e">
        <v>#N/A</v>
      </c>
      <c r="F37" s="24" t="e">
        <v>#N/A</v>
      </c>
      <c r="G37" s="24" t="e">
        <v>#N/A</v>
      </c>
      <c r="H37" s="24" t="e">
        <v>#N/A</v>
      </c>
    </row>
    <row r="38" spans="1:8">
      <c r="A38" s="23">
        <v>44592</v>
      </c>
      <c r="B38" s="24">
        <v>0.08</v>
      </c>
      <c r="C38" s="24" t="e">
        <v>#N/A</v>
      </c>
      <c r="D38" s="24" t="e">
        <v>#N/A</v>
      </c>
      <c r="E38" s="24" t="e">
        <v>#N/A</v>
      </c>
      <c r="F38" s="24" t="e">
        <v>#N/A</v>
      </c>
      <c r="G38" s="24" t="e">
        <v>#N/A</v>
      </c>
      <c r="H38" s="24" t="e">
        <v>#N/A</v>
      </c>
    </row>
    <row r="39" spans="1:8">
      <c r="A39" s="23">
        <v>44620</v>
      </c>
      <c r="B39" s="24">
        <v>0.08</v>
      </c>
      <c r="C39" s="24" t="e">
        <v>#N/A</v>
      </c>
      <c r="D39" s="24" t="e">
        <v>#N/A</v>
      </c>
      <c r="E39" s="24" t="e">
        <v>#N/A</v>
      </c>
      <c r="F39" s="24" t="e">
        <v>#N/A</v>
      </c>
      <c r="G39" s="24" t="e">
        <v>#N/A</v>
      </c>
      <c r="H39" s="24" t="e">
        <v>#N/A</v>
      </c>
    </row>
    <row r="40" spans="1:8">
      <c r="A40" s="23">
        <v>44651</v>
      </c>
      <c r="B40" s="24">
        <v>0.2</v>
      </c>
      <c r="C40" s="24" t="e">
        <v>#N/A</v>
      </c>
      <c r="D40" s="24" t="e">
        <v>#N/A</v>
      </c>
      <c r="E40" s="24" t="e">
        <v>#N/A</v>
      </c>
      <c r="F40" s="24" t="e">
        <v>#N/A</v>
      </c>
      <c r="G40" s="24" t="e">
        <v>#N/A</v>
      </c>
      <c r="H40" s="24" t="e">
        <v>#N/A</v>
      </c>
    </row>
    <row r="41" spans="1:8">
      <c r="A41" s="23">
        <v>44681</v>
      </c>
      <c r="B41" s="24">
        <v>0.33</v>
      </c>
      <c r="C41" s="24" t="e">
        <v>#N/A</v>
      </c>
      <c r="D41" s="24" t="e">
        <v>#N/A</v>
      </c>
      <c r="E41" s="24" t="e">
        <v>#N/A</v>
      </c>
      <c r="F41" s="24" t="e">
        <v>#N/A</v>
      </c>
      <c r="G41" s="24" t="e">
        <v>#N/A</v>
      </c>
      <c r="H41" s="24" t="e">
        <v>#N/A</v>
      </c>
    </row>
    <row r="42" spans="1:8">
      <c r="A42" s="23">
        <v>44712</v>
      </c>
      <c r="B42" s="24">
        <v>0.77</v>
      </c>
      <c r="C42" s="24" t="e">
        <v>#N/A</v>
      </c>
      <c r="D42" s="24" t="e">
        <v>#N/A</v>
      </c>
      <c r="E42" s="24" t="e">
        <v>#N/A</v>
      </c>
      <c r="F42" s="24" t="e">
        <v>#N/A</v>
      </c>
      <c r="G42" s="24" t="e">
        <v>#N/A</v>
      </c>
      <c r="H42" s="24" t="e">
        <v>#N/A</v>
      </c>
    </row>
    <row r="43" spans="1:8">
      <c r="A43" s="23">
        <v>44742</v>
      </c>
      <c r="B43" s="24">
        <v>1.21</v>
      </c>
      <c r="C43" s="24" t="e">
        <v>#N/A</v>
      </c>
      <c r="D43" s="24" t="e">
        <v>#N/A</v>
      </c>
      <c r="E43" s="24" t="e">
        <v>#N/A</v>
      </c>
      <c r="F43" s="24" t="e">
        <v>#N/A</v>
      </c>
      <c r="G43" s="24" t="e">
        <v>#N/A</v>
      </c>
      <c r="H43" s="24" t="e">
        <v>#N/A</v>
      </c>
    </row>
    <row r="44" spans="1:8">
      <c r="A44" s="23">
        <v>44773</v>
      </c>
      <c r="B44" s="24">
        <v>1.68</v>
      </c>
      <c r="C44" s="24" t="e">
        <v>#N/A</v>
      </c>
      <c r="D44" s="24" t="e">
        <v>#N/A</v>
      </c>
      <c r="E44" s="24" t="e">
        <v>#N/A</v>
      </c>
      <c r="F44" s="24" t="e">
        <v>#N/A</v>
      </c>
      <c r="G44" s="24" t="e">
        <v>#N/A</v>
      </c>
      <c r="H44" s="24" t="e">
        <v>#N/A</v>
      </c>
    </row>
    <row r="45" spans="1:8">
      <c r="A45" s="23">
        <v>44804</v>
      </c>
      <c r="B45" s="24">
        <v>2.33</v>
      </c>
      <c r="C45" s="24" t="e">
        <v>#N/A</v>
      </c>
      <c r="D45" s="24" t="e">
        <v>#N/A</v>
      </c>
      <c r="E45" s="24" t="e">
        <v>#N/A</v>
      </c>
      <c r="F45" s="24" t="e">
        <v>#N/A</v>
      </c>
      <c r="G45" s="24" t="e">
        <v>#N/A</v>
      </c>
      <c r="H45" s="24" t="e">
        <v>#N/A</v>
      </c>
    </row>
    <row r="46" spans="1:8">
      <c r="A46" s="23">
        <v>44834</v>
      </c>
      <c r="B46" s="24">
        <v>2.56</v>
      </c>
      <c r="C46" s="24" t="e">
        <v>#N/A</v>
      </c>
      <c r="D46" s="24" t="e">
        <v>#N/A</v>
      </c>
      <c r="E46" s="24" t="e">
        <v>#N/A</v>
      </c>
      <c r="F46" s="24" t="e">
        <v>#N/A</v>
      </c>
      <c r="G46" s="24" t="e">
        <v>#N/A</v>
      </c>
      <c r="H46" s="24" t="e">
        <v>#N/A</v>
      </c>
    </row>
    <row r="47" spans="1:8">
      <c r="A47" s="23">
        <v>44865</v>
      </c>
      <c r="B47" s="24">
        <v>3.08</v>
      </c>
      <c r="C47" s="24" t="e">
        <v>#N/A</v>
      </c>
      <c r="D47" s="24" t="e">
        <v>#N/A</v>
      </c>
      <c r="E47" s="24" t="e">
        <v>#N/A</v>
      </c>
      <c r="F47" s="24" t="e">
        <v>#N/A</v>
      </c>
      <c r="G47" s="24" t="e">
        <v>#N/A</v>
      </c>
      <c r="H47" s="24" t="e">
        <v>#N/A</v>
      </c>
    </row>
    <row r="48" spans="1:8">
      <c r="A48" s="23">
        <v>44895</v>
      </c>
      <c r="B48" s="24">
        <v>3.78</v>
      </c>
      <c r="C48" s="24" t="e">
        <v>#N/A</v>
      </c>
      <c r="D48" s="24" t="e">
        <v>#N/A</v>
      </c>
      <c r="E48" s="24" t="e">
        <v>#N/A</v>
      </c>
      <c r="F48" s="24" t="e">
        <v>#N/A</v>
      </c>
      <c r="G48" s="24" t="e">
        <v>#N/A</v>
      </c>
      <c r="H48" s="24" t="e">
        <v>#N/A</v>
      </c>
    </row>
    <row r="49" spans="1:8">
      <c r="A49" s="23">
        <v>44926</v>
      </c>
      <c r="B49" s="24">
        <v>4.0999999999999996</v>
      </c>
      <c r="C49" s="24" t="e">
        <v>#N/A</v>
      </c>
      <c r="D49" s="24" t="e">
        <v>#N/A</v>
      </c>
      <c r="E49" s="24" t="e">
        <v>#N/A</v>
      </c>
      <c r="F49" s="24" t="e">
        <v>#N/A</v>
      </c>
      <c r="G49" s="24" t="e">
        <v>#N/A</v>
      </c>
      <c r="H49" s="24" t="e">
        <v>#N/A</v>
      </c>
    </row>
    <row r="50" spans="1:8">
      <c r="A50" s="23">
        <v>44957</v>
      </c>
      <c r="B50" s="24">
        <v>4.33</v>
      </c>
      <c r="C50" s="24" t="e">
        <v>#N/A</v>
      </c>
      <c r="D50" s="24" t="e">
        <v>#N/A</v>
      </c>
      <c r="E50" s="24" t="e">
        <v>#N/A</v>
      </c>
      <c r="F50" s="24" t="e">
        <v>#N/A</v>
      </c>
      <c r="G50" s="24" t="e">
        <v>#N/A</v>
      </c>
      <c r="H50" s="24" t="e">
        <v>#N/A</v>
      </c>
    </row>
    <row r="51" spans="1:8">
      <c r="A51" s="23">
        <v>44985</v>
      </c>
      <c r="B51" s="24">
        <v>4.57</v>
      </c>
      <c r="C51" s="24" t="e">
        <v>#N/A</v>
      </c>
      <c r="D51" s="24" t="e">
        <v>#N/A</v>
      </c>
      <c r="E51" s="24" t="e">
        <v>#N/A</v>
      </c>
      <c r="F51" s="24" t="e">
        <v>#N/A</v>
      </c>
      <c r="G51" s="24" t="e">
        <v>#N/A</v>
      </c>
      <c r="H51" s="24" t="e">
        <v>#N/A</v>
      </c>
    </row>
    <row r="52" spans="1:8">
      <c r="A52" s="23">
        <v>45016</v>
      </c>
      <c r="B52" s="24">
        <v>4.6500000000000004</v>
      </c>
      <c r="C52" s="24" t="e">
        <v>#N/A</v>
      </c>
      <c r="D52" s="24" t="e">
        <v>#N/A</v>
      </c>
      <c r="E52" s="24" t="e">
        <v>#N/A</v>
      </c>
      <c r="F52" s="24" t="e">
        <v>#N/A</v>
      </c>
      <c r="G52" s="24" t="e">
        <v>#N/A</v>
      </c>
      <c r="H52" s="24" t="e">
        <v>#N/A</v>
      </c>
    </row>
    <row r="53" spans="1:8">
      <c r="A53" s="23">
        <v>45046</v>
      </c>
      <c r="B53" s="24">
        <v>4.83</v>
      </c>
      <c r="C53" s="24" t="e">
        <v>#N/A</v>
      </c>
      <c r="D53" s="24" t="e">
        <v>#N/A</v>
      </c>
      <c r="E53" s="24" t="e">
        <v>#N/A</v>
      </c>
      <c r="F53" s="24" t="e">
        <v>#N/A</v>
      </c>
      <c r="G53" s="24" t="e">
        <v>#N/A</v>
      </c>
      <c r="H53" s="24" t="e">
        <v>#N/A</v>
      </c>
    </row>
    <row r="54" spans="1:8">
      <c r="A54" s="23">
        <v>45077</v>
      </c>
      <c r="B54" s="24">
        <v>5.0599999999999996</v>
      </c>
      <c r="C54" s="24" t="e">
        <v>#N/A</v>
      </c>
      <c r="D54" s="24" t="e">
        <v>#N/A</v>
      </c>
      <c r="E54" s="24" t="e">
        <v>#N/A</v>
      </c>
      <c r="F54" s="24" t="e">
        <v>#N/A</v>
      </c>
      <c r="G54" s="24" t="e">
        <v>#N/A</v>
      </c>
      <c r="H54" s="24" t="e">
        <v>#N/A</v>
      </c>
    </row>
    <row r="55" spans="1:8">
      <c r="A55" s="23">
        <v>45107</v>
      </c>
      <c r="B55" s="24">
        <v>5.08</v>
      </c>
      <c r="C55" s="24" t="e">
        <v>#N/A</v>
      </c>
      <c r="D55" s="24" t="e">
        <v>#N/A</v>
      </c>
      <c r="E55" s="24" t="e">
        <v>#N/A</v>
      </c>
      <c r="F55" s="24" t="e">
        <v>#N/A</v>
      </c>
      <c r="G55" s="24" t="e">
        <v>#N/A</v>
      </c>
      <c r="H55" s="24" t="e">
        <v>#N/A</v>
      </c>
    </row>
    <row r="56" spans="1:8">
      <c r="A56" s="23">
        <v>45138</v>
      </c>
      <c r="B56" s="24">
        <v>5.12</v>
      </c>
      <c r="C56" s="24" t="e">
        <v>#N/A</v>
      </c>
      <c r="D56" s="24" t="e">
        <v>#N/A</v>
      </c>
      <c r="E56" s="24" t="e">
        <v>#N/A</v>
      </c>
      <c r="F56" s="24" t="e">
        <v>#N/A</v>
      </c>
      <c r="G56" s="24" t="e">
        <v>#N/A</v>
      </c>
      <c r="H56" s="24" t="e">
        <v>#N/A</v>
      </c>
    </row>
    <row r="57" spans="1:8">
      <c r="A57" s="23">
        <v>45169</v>
      </c>
      <c r="B57" s="24">
        <v>5.33</v>
      </c>
      <c r="C57" s="24" t="e">
        <v>#N/A</v>
      </c>
      <c r="D57" s="24" t="e">
        <v>#N/A</v>
      </c>
      <c r="E57" s="24" t="e">
        <v>#N/A</v>
      </c>
      <c r="F57" s="24" t="e">
        <v>#N/A</v>
      </c>
      <c r="G57" s="24" t="e">
        <v>#N/A</v>
      </c>
      <c r="H57" s="24" t="e">
        <v>#N/A</v>
      </c>
    </row>
    <row r="58" spans="1:8">
      <c r="A58" s="23">
        <v>45199</v>
      </c>
      <c r="B58" s="24">
        <v>5.33</v>
      </c>
      <c r="C58" s="24" t="e">
        <v>#N/A</v>
      </c>
      <c r="D58" s="24" t="e">
        <v>#N/A</v>
      </c>
      <c r="E58" s="24" t="e">
        <v>#N/A</v>
      </c>
      <c r="F58" s="24" t="e">
        <v>#N/A</v>
      </c>
      <c r="G58" s="24" t="e">
        <v>#N/A</v>
      </c>
      <c r="H58" s="24" t="e">
        <v>#N/A</v>
      </c>
    </row>
    <row r="59" spans="1:8">
      <c r="A59" s="23">
        <v>45230</v>
      </c>
      <c r="B59" s="24">
        <v>5.33</v>
      </c>
      <c r="C59" s="24" t="e">
        <v>#N/A</v>
      </c>
      <c r="D59" s="24" t="e">
        <v>#N/A</v>
      </c>
      <c r="E59" s="24" t="e">
        <v>#N/A</v>
      </c>
      <c r="F59" s="24" t="e">
        <v>#N/A</v>
      </c>
      <c r="G59" s="24" t="e">
        <v>#N/A</v>
      </c>
      <c r="H59" s="24" t="e">
        <v>#N/A</v>
      </c>
    </row>
    <row r="60" spans="1:8">
      <c r="A60" s="23">
        <v>45260</v>
      </c>
      <c r="B60" s="24">
        <v>5.33</v>
      </c>
      <c r="C60" s="24" t="e">
        <v>#N/A</v>
      </c>
      <c r="D60" s="24" t="e">
        <v>#N/A</v>
      </c>
      <c r="E60" s="24" t="e">
        <v>#N/A</v>
      </c>
      <c r="F60" s="24" t="e">
        <v>#N/A</v>
      </c>
      <c r="G60" s="24" t="e">
        <v>#N/A</v>
      </c>
      <c r="H60" s="24" t="e">
        <v>#N/A</v>
      </c>
    </row>
    <row r="61" spans="1:8">
      <c r="A61" s="23">
        <v>45291</v>
      </c>
      <c r="B61" s="24">
        <v>5.33</v>
      </c>
      <c r="C61" s="24" t="e">
        <v>#N/A</v>
      </c>
      <c r="D61" s="24" t="e">
        <v>#N/A</v>
      </c>
      <c r="E61" s="24" t="e">
        <v>#N/A</v>
      </c>
      <c r="F61" s="24" t="e">
        <v>#N/A</v>
      </c>
      <c r="G61" s="24" t="e">
        <v>#N/A</v>
      </c>
      <c r="H61" s="24" t="e">
        <v>#N/A</v>
      </c>
    </row>
    <row r="62" spans="1:8">
      <c r="A62" s="23">
        <v>45322</v>
      </c>
      <c r="B62" s="24">
        <v>5.33</v>
      </c>
      <c r="C62" s="24" t="e">
        <v>#N/A</v>
      </c>
      <c r="D62" s="24" t="e">
        <v>#N/A</v>
      </c>
      <c r="E62" s="24" t="e">
        <v>#N/A</v>
      </c>
      <c r="F62" s="24" t="e">
        <v>#N/A</v>
      </c>
      <c r="G62" s="24" t="e">
        <v>#N/A</v>
      </c>
      <c r="H62" s="24" t="e">
        <v>#N/A</v>
      </c>
    </row>
    <row r="63" spans="1:8">
      <c r="A63" s="23">
        <v>45351</v>
      </c>
      <c r="B63" s="24">
        <v>5.33</v>
      </c>
      <c r="C63" s="24" t="e">
        <v>#N/A</v>
      </c>
      <c r="D63" s="24" t="e">
        <v>#N/A</v>
      </c>
      <c r="E63" s="24" t="e">
        <v>#N/A</v>
      </c>
      <c r="F63" s="24" t="e">
        <v>#N/A</v>
      </c>
      <c r="G63" s="24" t="e">
        <v>#N/A</v>
      </c>
      <c r="H63" s="24" t="e">
        <v>#N/A</v>
      </c>
    </row>
    <row r="64" spans="1:8">
      <c r="A64" s="23">
        <v>45382</v>
      </c>
      <c r="B64" s="24">
        <v>5.33</v>
      </c>
      <c r="C64" s="24" t="e">
        <v>#N/A</v>
      </c>
      <c r="D64" s="24" t="e">
        <v>#N/A</v>
      </c>
      <c r="E64" s="24" t="e">
        <v>#N/A</v>
      </c>
      <c r="F64" s="24" t="e">
        <v>#N/A</v>
      </c>
      <c r="G64" s="24" t="e">
        <v>#N/A</v>
      </c>
      <c r="H64" s="24" t="e">
        <v>#N/A</v>
      </c>
    </row>
    <row r="65" spans="1:8">
      <c r="A65" s="23">
        <v>45412</v>
      </c>
      <c r="B65" s="24">
        <v>5.33</v>
      </c>
      <c r="C65" s="24" t="e">
        <v>#N/A</v>
      </c>
      <c r="D65" s="24" t="e">
        <v>#N/A</v>
      </c>
      <c r="E65" s="24" t="e">
        <v>#N/A</v>
      </c>
      <c r="F65" s="24" t="e">
        <v>#N/A</v>
      </c>
      <c r="G65" s="24" t="e">
        <v>#N/A</v>
      </c>
      <c r="H65" s="24" t="e">
        <v>#N/A</v>
      </c>
    </row>
    <row r="66" spans="1:8">
      <c r="A66" s="23">
        <v>45443</v>
      </c>
      <c r="B66" s="24">
        <v>5.33</v>
      </c>
      <c r="C66" s="24" t="e">
        <v>#N/A</v>
      </c>
      <c r="D66" s="24" t="e">
        <v>#N/A</v>
      </c>
      <c r="E66" s="24" t="e">
        <v>#N/A</v>
      </c>
      <c r="F66" s="24" t="e">
        <v>#N/A</v>
      </c>
      <c r="G66" s="24" t="e">
        <v>#N/A</v>
      </c>
      <c r="H66" s="24" t="e">
        <v>#N/A</v>
      </c>
    </row>
    <row r="67" spans="1:8">
      <c r="A67" s="23">
        <v>45473</v>
      </c>
      <c r="B67" s="24">
        <v>5.33</v>
      </c>
      <c r="C67" s="24" t="e">
        <v>#N/A</v>
      </c>
      <c r="D67" s="24" t="e">
        <v>#N/A</v>
      </c>
      <c r="E67" s="24" t="e">
        <v>#N/A</v>
      </c>
      <c r="F67" s="24" t="e">
        <v>#N/A</v>
      </c>
      <c r="G67" s="24" t="e">
        <v>#N/A</v>
      </c>
      <c r="H67" s="24" t="e">
        <v>#N/A</v>
      </c>
    </row>
    <row r="68" spans="1:8">
      <c r="A68" s="23">
        <v>45504</v>
      </c>
      <c r="B68" s="24">
        <v>5.33</v>
      </c>
      <c r="C68" s="24" t="e">
        <v>#N/A</v>
      </c>
      <c r="D68" s="24" t="e">
        <v>#N/A</v>
      </c>
      <c r="E68" s="24" t="e">
        <v>#N/A</v>
      </c>
      <c r="F68" s="24" t="e">
        <v>#N/A</v>
      </c>
      <c r="G68" s="24" t="e">
        <v>#N/A</v>
      </c>
      <c r="H68" s="24" t="e">
        <v>#N/A</v>
      </c>
    </row>
    <row r="69" spans="1:8">
      <c r="A69" s="23">
        <v>45535</v>
      </c>
      <c r="B69" s="24">
        <v>5.33</v>
      </c>
      <c r="C69" s="24">
        <v>5.3299999999999983</v>
      </c>
      <c r="D69" s="24" t="e">
        <v>#N/A</v>
      </c>
      <c r="E69" s="24" t="e">
        <v>#N/A</v>
      </c>
      <c r="F69" s="24" t="e">
        <v>#N/A</v>
      </c>
      <c r="G69" s="24" t="e">
        <v>#N/A</v>
      </c>
      <c r="H69" s="24" t="e">
        <v>#N/A</v>
      </c>
    </row>
    <row r="70" spans="1:8">
      <c r="A70" s="23">
        <v>45565</v>
      </c>
      <c r="B70" s="24">
        <v>5.13</v>
      </c>
      <c r="C70" s="24">
        <v>5.1299999999999955</v>
      </c>
      <c r="D70" s="24" t="e">
        <v>#N/A</v>
      </c>
      <c r="E70" s="24" t="e">
        <v>#N/A</v>
      </c>
      <c r="F70" s="24" t="e">
        <v>#N/A</v>
      </c>
      <c r="G70" s="24" t="e">
        <v>#N/A</v>
      </c>
      <c r="H70" s="24" t="e">
        <v>#N/A</v>
      </c>
    </row>
    <row r="71" spans="1:8">
      <c r="A71" s="23">
        <v>45596</v>
      </c>
      <c r="B71" s="24">
        <v>4.83</v>
      </c>
      <c r="C71" s="24">
        <v>4.8250000000000028</v>
      </c>
      <c r="D71" s="24" t="e">
        <v>#N/A</v>
      </c>
      <c r="E71" s="24" t="e">
        <v>#N/A</v>
      </c>
      <c r="F71" s="24" t="e">
        <v>#N/A</v>
      </c>
      <c r="G71" s="24" t="e">
        <v>#N/A</v>
      </c>
      <c r="H71" s="24" t="e">
        <v>#N/A</v>
      </c>
    </row>
    <row r="72" spans="1:8">
      <c r="A72" s="23">
        <v>45626</v>
      </c>
      <c r="B72" s="24">
        <v>4.6399999999999997</v>
      </c>
      <c r="C72" s="24">
        <v>4.5649999999999977</v>
      </c>
      <c r="D72" s="24">
        <v>4.6399999999999997</v>
      </c>
      <c r="E72" s="24">
        <v>4.6380000000000052</v>
      </c>
      <c r="F72" s="24" t="e">
        <v>#N/A</v>
      </c>
      <c r="G72" s="24" t="e">
        <v>#N/A</v>
      </c>
      <c r="H72" s="24" t="e">
        <v>#N/A</v>
      </c>
    </row>
    <row r="73" spans="1:8">
      <c r="A73" s="23">
        <v>45657</v>
      </c>
      <c r="B73" s="24">
        <v>4.33</v>
      </c>
      <c r="C73" s="24">
        <v>4.3299999999999983</v>
      </c>
      <c r="D73" s="24">
        <v>4.33</v>
      </c>
      <c r="E73" s="24">
        <v>4.4749999999999943</v>
      </c>
      <c r="F73" s="24">
        <v>4.4000000000000004</v>
      </c>
      <c r="G73" s="24">
        <v>4.4000000000000004</v>
      </c>
      <c r="H73" s="24">
        <v>4.4000000000000004</v>
      </c>
    </row>
    <row r="74" spans="1:8">
      <c r="A74" s="23">
        <v>45688</v>
      </c>
      <c r="B74" s="24" t="e">
        <v>#N/A</v>
      </c>
      <c r="C74" s="24">
        <v>4.0949999999999989</v>
      </c>
      <c r="D74" s="24">
        <v>4.3349999999999937</v>
      </c>
      <c r="E74" s="24">
        <v>4.3299999999999983</v>
      </c>
      <c r="F74" s="24" t="e">
        <v>#N/A</v>
      </c>
      <c r="G74" s="24" t="e">
        <v>#N/A</v>
      </c>
      <c r="H74" s="24" t="e">
        <v>#N/A</v>
      </c>
    </row>
    <row r="75" spans="1:8">
      <c r="A75" s="23">
        <v>45716</v>
      </c>
      <c r="B75" s="24" t="e">
        <v>#N/A</v>
      </c>
      <c r="C75" s="24">
        <v>3.7750000000000057</v>
      </c>
      <c r="D75" s="24">
        <v>4.2849999999999966</v>
      </c>
      <c r="E75" s="24">
        <v>4.3299999999999983</v>
      </c>
      <c r="F75" s="24" t="e">
        <v>#N/A</v>
      </c>
      <c r="G75" s="24" t="e">
        <v>#N/A</v>
      </c>
      <c r="H75" s="24" t="e">
        <v>#N/A</v>
      </c>
    </row>
    <row r="76" spans="1:8">
      <c r="A76" s="23">
        <v>45747</v>
      </c>
      <c r="B76" s="24" t="e">
        <v>#N/A</v>
      </c>
      <c r="C76" s="24">
        <v>3.6550000000000011</v>
      </c>
      <c r="D76" s="24">
        <v>4.230000000000004</v>
      </c>
      <c r="E76" s="24">
        <v>4.3299999999999983</v>
      </c>
      <c r="F76" s="24" t="e">
        <v>#N/A</v>
      </c>
      <c r="G76" s="24" t="e">
        <v>#N/A</v>
      </c>
      <c r="H76" s="24" t="e">
        <v>#N/A</v>
      </c>
    </row>
    <row r="77" spans="1:8">
      <c r="A77" s="23">
        <v>45777</v>
      </c>
      <c r="B77" s="24" t="e">
        <v>#N/A</v>
      </c>
      <c r="C77" s="24">
        <v>3.4599999999999937</v>
      </c>
      <c r="D77" s="24">
        <v>4.1299999999999955</v>
      </c>
      <c r="E77" s="24">
        <v>4.3299999999999983</v>
      </c>
      <c r="F77" s="24" t="e">
        <v>#N/A</v>
      </c>
      <c r="G77" s="24" t="e">
        <v>#N/A</v>
      </c>
      <c r="H77" s="24" t="e">
        <v>#N/A</v>
      </c>
    </row>
    <row r="78" spans="1:8">
      <c r="A78" s="23">
        <v>45808</v>
      </c>
      <c r="B78" s="24" t="e">
        <v>#N/A</v>
      </c>
      <c r="C78" s="24">
        <v>3.2849999999999966</v>
      </c>
      <c r="D78" s="24">
        <v>4.0750000000000028</v>
      </c>
      <c r="E78" s="24">
        <v>4.2849999999999966</v>
      </c>
      <c r="F78" s="24" t="e">
        <v>#N/A</v>
      </c>
      <c r="G78" s="24" t="e">
        <v>#N/A</v>
      </c>
      <c r="H78" s="24" t="e">
        <v>#N/A</v>
      </c>
    </row>
    <row r="79" spans="1:8">
      <c r="A79" s="23">
        <v>45838</v>
      </c>
      <c r="B79" s="24" t="e">
        <v>#N/A</v>
      </c>
      <c r="C79" s="24">
        <v>3.1749999999999972</v>
      </c>
      <c r="D79" s="24">
        <v>4.0150000000000006</v>
      </c>
      <c r="E79" s="24">
        <v>4.2249999999999943</v>
      </c>
      <c r="F79" s="24" t="e">
        <v>#N/A</v>
      </c>
      <c r="G79" s="24" t="e">
        <v>#N/A</v>
      </c>
      <c r="H79" s="24" t="e">
        <v>#N/A</v>
      </c>
    </row>
    <row r="80" spans="1:8">
      <c r="A80" s="23">
        <v>45869</v>
      </c>
      <c r="B80" s="24" t="e">
        <v>#N/A</v>
      </c>
      <c r="C80" s="24">
        <v>3.0699999999999932</v>
      </c>
      <c r="D80" s="24">
        <v>3.9449999999999932</v>
      </c>
      <c r="E80" s="24">
        <v>4.1350000000000051</v>
      </c>
      <c r="F80" s="24" t="e">
        <v>#N/A</v>
      </c>
      <c r="G80" s="24" t="e">
        <v>#N/A</v>
      </c>
      <c r="H80" s="24" t="e">
        <v>#N/A</v>
      </c>
    </row>
    <row r="81" spans="1:8">
      <c r="A81" s="23">
        <v>45900</v>
      </c>
      <c r="B81" s="24" t="e">
        <v>#N/A</v>
      </c>
      <c r="C81" s="24">
        <v>2.9849999999999994</v>
      </c>
      <c r="D81" s="24">
        <v>3.8850000000000051</v>
      </c>
      <c r="E81" s="24">
        <v>4.0550000000000068</v>
      </c>
      <c r="F81" s="24" t="e">
        <v>#N/A</v>
      </c>
      <c r="G81" s="24" t="e">
        <v>#N/A</v>
      </c>
      <c r="H81" s="24" t="e">
        <v>#N/A</v>
      </c>
    </row>
    <row r="82" spans="1:8">
      <c r="A82" s="23">
        <v>45930</v>
      </c>
      <c r="B82" s="24" t="e">
        <v>#N/A</v>
      </c>
      <c r="C82" s="24">
        <v>2.9549999999999983</v>
      </c>
      <c r="D82" s="24">
        <v>3.8599999999999994</v>
      </c>
      <c r="E82" s="24">
        <v>3.9849999999999994</v>
      </c>
      <c r="F82" s="24" t="e">
        <v>#N/A</v>
      </c>
      <c r="G82" s="24" t="e">
        <v>#N/A</v>
      </c>
      <c r="H82" s="24" t="e">
        <v>#N/A</v>
      </c>
    </row>
    <row r="83" spans="1:8">
      <c r="A83" s="23">
        <v>45961</v>
      </c>
      <c r="B83" s="24" t="e">
        <v>#N/A</v>
      </c>
      <c r="C83" s="24">
        <v>2.9150000000000063</v>
      </c>
      <c r="D83" s="24">
        <v>3.8199999999999932</v>
      </c>
      <c r="E83" s="24">
        <v>3.8850000000000051</v>
      </c>
      <c r="F83" s="24" t="e">
        <v>#N/A</v>
      </c>
      <c r="G83" s="24" t="e">
        <v>#N/A</v>
      </c>
      <c r="H83" s="24" t="e">
        <v>#N/A</v>
      </c>
    </row>
    <row r="84" spans="1:8">
      <c r="A84" s="23">
        <v>45991</v>
      </c>
      <c r="B84" s="24" t="e">
        <v>#N/A</v>
      </c>
      <c r="C84" s="24">
        <v>2.8799999999999955</v>
      </c>
      <c r="D84" s="24">
        <v>3.7800000000000011</v>
      </c>
      <c r="E84" s="24">
        <v>3.8050000000000068</v>
      </c>
      <c r="F84" s="24" t="e">
        <v>#N/A</v>
      </c>
      <c r="G84" s="24" t="e">
        <v>#N/A</v>
      </c>
      <c r="H84" s="24" t="e">
        <v>#N/A</v>
      </c>
    </row>
    <row r="85" spans="1:8">
      <c r="A85" s="23">
        <v>46022</v>
      </c>
      <c r="B85" s="24" t="e">
        <v>#N/A</v>
      </c>
      <c r="C85" s="24">
        <v>2.8649999999999949</v>
      </c>
      <c r="D85" s="24">
        <v>3.7549999999999955</v>
      </c>
      <c r="E85" s="70">
        <v>3.7199999999999989</v>
      </c>
      <c r="F85" s="24">
        <v>3.9</v>
      </c>
      <c r="G85" s="24">
        <v>3.9</v>
      </c>
      <c r="H85" s="24">
        <v>3.4</v>
      </c>
    </row>
    <row r="86" spans="1:8">
      <c r="A86" s="23">
        <v>46053</v>
      </c>
      <c r="B86" s="24" t="e">
        <v>#N/A</v>
      </c>
      <c r="C86" s="24">
        <v>2.8499999999999943</v>
      </c>
      <c r="D86" s="24">
        <v>3.7399999999999949</v>
      </c>
      <c r="E86" s="70">
        <v>3.6749999999999972</v>
      </c>
      <c r="F86" s="24" t="e">
        <v>#N/A</v>
      </c>
      <c r="G86" s="24" t="e">
        <v>#N/A</v>
      </c>
      <c r="H86" s="24" t="e">
        <v>#N/A</v>
      </c>
    </row>
    <row r="87" spans="1:8">
      <c r="A87" s="23">
        <v>46081</v>
      </c>
      <c r="B87" s="24" t="e">
        <v>#N/A</v>
      </c>
      <c r="C87" s="24">
        <v>2.8299999999999983</v>
      </c>
      <c r="D87" s="24">
        <v>3.7199999999999989</v>
      </c>
      <c r="E87" s="70">
        <v>3.6350000000000051</v>
      </c>
      <c r="F87" s="24" t="e">
        <v>#N/A</v>
      </c>
      <c r="G87" s="24" t="e">
        <v>#N/A</v>
      </c>
      <c r="H87" s="24" t="e">
        <v>#N/A</v>
      </c>
    </row>
    <row r="88" spans="1:8">
      <c r="A88" s="23">
        <v>46112</v>
      </c>
      <c r="B88" s="24" t="e">
        <v>#N/A</v>
      </c>
      <c r="C88" s="24">
        <v>2.8199999999999932</v>
      </c>
      <c r="D88" s="24">
        <v>3.7099999999999937</v>
      </c>
      <c r="E88" s="70">
        <v>3.605000000000004</v>
      </c>
      <c r="F88" s="24" t="e">
        <v>#N/A</v>
      </c>
      <c r="G88" s="24" t="e">
        <v>#N/A</v>
      </c>
      <c r="H88" s="24" t="e">
        <v>#N/A</v>
      </c>
    </row>
    <row r="89" spans="1:8">
      <c r="A89" s="23">
        <v>46142</v>
      </c>
      <c r="B89" s="24" t="e">
        <v>#N/A</v>
      </c>
      <c r="C89" s="24">
        <v>2.8100000000000023</v>
      </c>
      <c r="D89" s="24">
        <v>3.6949999999999932</v>
      </c>
      <c r="E89" s="70">
        <v>3.5600000000000023</v>
      </c>
      <c r="F89" s="24" t="e">
        <v>#N/A</v>
      </c>
      <c r="G89" s="24" t="e">
        <v>#N/A</v>
      </c>
      <c r="H89" s="24" t="e">
        <v>#N/A</v>
      </c>
    </row>
    <row r="90" spans="1:8">
      <c r="A90" s="23">
        <v>46173</v>
      </c>
      <c r="B90" s="24" t="e">
        <v>#N/A</v>
      </c>
      <c r="C90" s="24">
        <v>2.8100000000000023</v>
      </c>
      <c r="D90" s="24">
        <v>3.6899999999999977</v>
      </c>
      <c r="E90" s="70">
        <v>3.5349999999999966</v>
      </c>
      <c r="F90" s="24" t="e">
        <v>#N/A</v>
      </c>
      <c r="G90" s="24" t="e">
        <v>#N/A</v>
      </c>
      <c r="H90" s="24" t="e">
        <v>#N/A</v>
      </c>
    </row>
    <row r="91" spans="1:8">
      <c r="A91" s="23">
        <v>46203</v>
      </c>
      <c r="B91" s="24" t="e">
        <v>#N/A</v>
      </c>
      <c r="C91" s="24">
        <v>2.8100000000000023</v>
      </c>
      <c r="D91" s="24">
        <v>3.6899999999999977</v>
      </c>
      <c r="E91" s="70">
        <v>3.5349999999999966</v>
      </c>
      <c r="F91" s="24" t="e">
        <v>#N/A</v>
      </c>
      <c r="G91" s="24" t="e">
        <v>#N/A</v>
      </c>
      <c r="H91" s="24" t="e">
        <v>#N/A</v>
      </c>
    </row>
    <row r="92" spans="1:8">
      <c r="A92" s="23">
        <v>46234</v>
      </c>
      <c r="B92" s="24" t="e">
        <v>#N/A</v>
      </c>
      <c r="C92" s="24"/>
      <c r="D92" s="24"/>
      <c r="E92" s="70"/>
      <c r="F92" s="24" t="e">
        <v>#N/A</v>
      </c>
      <c r="G92" s="24" t="e">
        <v>#N/A</v>
      </c>
      <c r="H92" s="24" t="e">
        <v>#N/A</v>
      </c>
    </row>
    <row r="93" spans="1:8">
      <c r="A93" s="23">
        <v>46265</v>
      </c>
      <c r="B93" s="24" t="e">
        <v>#N/A</v>
      </c>
      <c r="C93" s="24"/>
      <c r="D93" s="24"/>
      <c r="E93" s="70"/>
      <c r="F93" s="24" t="e">
        <v>#N/A</v>
      </c>
      <c r="G93" s="24" t="e">
        <v>#N/A</v>
      </c>
      <c r="H93" s="24" t="e">
        <v>#N/A</v>
      </c>
    </row>
    <row r="94" spans="1:8">
      <c r="A94" s="23">
        <v>46295</v>
      </c>
      <c r="B94" s="24" t="e">
        <v>#N/A</v>
      </c>
      <c r="C94" s="24"/>
      <c r="D94" s="24"/>
      <c r="E94" s="70"/>
      <c r="F94" s="24" t="e">
        <v>#N/A</v>
      </c>
      <c r="G94" s="24" t="e">
        <v>#N/A</v>
      </c>
      <c r="H94" s="24" t="e">
        <v>#N/A</v>
      </c>
    </row>
    <row r="95" spans="1:8">
      <c r="A95" s="23">
        <v>46326</v>
      </c>
      <c r="B95" s="24" t="e">
        <v>#N/A</v>
      </c>
      <c r="C95" s="24"/>
      <c r="D95" s="24"/>
      <c r="E95" s="70"/>
      <c r="F95" s="24" t="e">
        <v>#N/A</v>
      </c>
      <c r="G95" s="24" t="e">
        <v>#N/A</v>
      </c>
      <c r="H95" s="24" t="e">
        <v>#N/A</v>
      </c>
    </row>
    <row r="96" spans="1:8">
      <c r="A96" s="23">
        <v>46356</v>
      </c>
      <c r="B96" s="24" t="e">
        <v>#N/A</v>
      </c>
      <c r="C96" s="24"/>
      <c r="D96" s="24"/>
      <c r="E96" s="70"/>
      <c r="F96" s="24" t="e">
        <v>#N/A</v>
      </c>
      <c r="G96" s="24" t="e">
        <v>#N/A</v>
      </c>
      <c r="H96" s="24" t="e">
        <v>#N/A</v>
      </c>
    </row>
    <row r="97" spans="1:8">
      <c r="A97" s="23">
        <v>46387</v>
      </c>
      <c r="B97" s="24" t="e">
        <v>#N/A</v>
      </c>
      <c r="C97" s="24"/>
      <c r="D97" s="24"/>
      <c r="E97" s="70"/>
      <c r="F97" s="24">
        <v>3.4</v>
      </c>
      <c r="G97" s="24">
        <v>3.4</v>
      </c>
      <c r="H97" s="24">
        <v>2.9</v>
      </c>
    </row>
    <row r="98" spans="1:8">
      <c r="A98" s="36"/>
    </row>
    <row r="99" spans="1:8">
      <c r="A99" s="36"/>
    </row>
    <row r="100" spans="1:8">
      <c r="A100" s="36"/>
    </row>
    <row r="101" spans="1:8">
      <c r="A101" s="36"/>
    </row>
    <row r="102" spans="1:8">
      <c r="A102" s="36"/>
    </row>
    <row r="103" spans="1:8">
      <c r="A103" s="36"/>
    </row>
    <row r="104" spans="1:8">
      <c r="A104" s="36"/>
    </row>
    <row r="105" spans="1:8">
      <c r="A105" s="36"/>
    </row>
    <row r="106" spans="1:8">
      <c r="A106" s="36"/>
    </row>
    <row r="107" spans="1:8">
      <c r="A107" s="36"/>
    </row>
    <row r="108" spans="1:8">
      <c r="A108" s="36"/>
    </row>
    <row r="109" spans="1:8">
      <c r="A109" s="36"/>
    </row>
    <row r="110" spans="1:8">
      <c r="A110" s="36"/>
    </row>
    <row r="111" spans="1:8">
      <c r="A111" s="36"/>
    </row>
    <row r="112" spans="1:8">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1">
      <c r="A305" s="36"/>
    </row>
    <row r="306" spans="1:1">
      <c r="A306" s="36"/>
    </row>
    <row r="307" spans="1:1">
      <c r="A307" s="36"/>
    </row>
    <row r="308" spans="1:1">
      <c r="A308" s="36"/>
    </row>
    <row r="309" spans="1:1">
      <c r="A309" s="36"/>
    </row>
    <row r="310" spans="1:1">
      <c r="A310" s="36"/>
    </row>
    <row r="311" spans="1:1">
      <c r="A311" s="36"/>
    </row>
    <row r="312" spans="1:1">
      <c r="A312" s="36"/>
    </row>
    <row r="313" spans="1:1">
      <c r="A313" s="36"/>
    </row>
    <row r="314" spans="1:1">
      <c r="A314" s="36"/>
    </row>
    <row r="315" spans="1:1">
      <c r="A315" s="36"/>
    </row>
    <row r="316" spans="1:1">
      <c r="A316" s="36"/>
    </row>
    <row r="317" spans="1:1">
      <c r="A317" s="36"/>
    </row>
    <row r="318" spans="1:1">
      <c r="A318" s="36"/>
    </row>
    <row r="319" spans="1:1">
      <c r="A319" s="36"/>
    </row>
    <row r="320" spans="1:1">
      <c r="A320" s="36"/>
    </row>
    <row r="321" spans="1:1">
      <c r="A321" s="36"/>
    </row>
    <row r="322" spans="1:1">
      <c r="A322" s="36"/>
    </row>
    <row r="323" spans="1:1">
      <c r="A323" s="36"/>
    </row>
    <row r="324" spans="1:1">
      <c r="A324" s="36"/>
    </row>
    <row r="325" spans="1:1">
      <c r="A325" s="36"/>
    </row>
    <row r="326" spans="1:1">
      <c r="A326" s="36"/>
    </row>
    <row r="327" spans="1:1">
      <c r="A327" s="36"/>
    </row>
    <row r="328" spans="1:1">
      <c r="A328" s="36"/>
    </row>
    <row r="329" spans="1:1">
      <c r="A329" s="36"/>
    </row>
    <row r="330" spans="1:1">
      <c r="A330" s="36"/>
    </row>
    <row r="331" spans="1:1">
      <c r="A331" s="36"/>
    </row>
    <row r="332" spans="1:1">
      <c r="A332" s="36"/>
    </row>
    <row r="333" spans="1:1">
      <c r="A333" s="36"/>
    </row>
    <row r="334" spans="1:1">
      <c r="A334" s="36"/>
    </row>
    <row r="335" spans="1:1">
      <c r="A335" s="36"/>
    </row>
    <row r="336" spans="1:1">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sheetData>
  <mergeCells count="1">
    <mergeCell ref="J20:N22"/>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459AE-5CAF-470B-B448-41E88E4B6675}">
  <dimension ref="A1:F100"/>
  <sheetViews>
    <sheetView workbookViewId="0">
      <selection activeCell="D1" sqref="D1"/>
    </sheetView>
  </sheetViews>
  <sheetFormatPr baseColWidth="10" defaultColWidth="11.42578125" defaultRowHeight="15"/>
  <cols>
    <col min="1" max="16384" width="11.42578125" style="22"/>
  </cols>
  <sheetData>
    <row r="1" spans="1:6">
      <c r="A1" s="71" t="s">
        <v>34</v>
      </c>
      <c r="B1" s="71" t="s">
        <v>76</v>
      </c>
      <c r="C1" s="71" t="s">
        <v>77</v>
      </c>
    </row>
    <row r="2" spans="1:6">
      <c r="A2" s="28">
        <v>42766</v>
      </c>
      <c r="B2" s="24">
        <v>2.6</v>
      </c>
      <c r="C2" s="24">
        <v>2.6</v>
      </c>
    </row>
    <row r="3" spans="1:6">
      <c r="A3" s="28">
        <v>42794</v>
      </c>
      <c r="B3" s="24">
        <v>2.7</v>
      </c>
      <c r="C3" s="24">
        <v>2.5</v>
      </c>
    </row>
    <row r="4" spans="1:6">
      <c r="A4" s="28">
        <v>42825</v>
      </c>
      <c r="B4" s="24">
        <v>2.5</v>
      </c>
      <c r="C4" s="24">
        <v>2.4</v>
      </c>
      <c r="F4" s="37" t="s">
        <v>72</v>
      </c>
    </row>
    <row r="5" spans="1:6">
      <c r="A5" s="28">
        <v>42855</v>
      </c>
      <c r="B5" s="24">
        <v>2.5</v>
      </c>
      <c r="C5" s="24">
        <v>2.4</v>
      </c>
      <c r="F5" s="40" t="s">
        <v>78</v>
      </c>
    </row>
    <row r="6" spans="1:6">
      <c r="A6" s="28">
        <v>42886</v>
      </c>
      <c r="B6" s="24">
        <v>2.6</v>
      </c>
      <c r="C6" s="24">
        <v>2.4</v>
      </c>
      <c r="F6" s="16" t="s">
        <v>54</v>
      </c>
    </row>
    <row r="7" spans="1:6">
      <c r="A7" s="28">
        <v>42916</v>
      </c>
      <c r="B7" s="24">
        <v>2.6</v>
      </c>
      <c r="C7" s="24">
        <v>2.5</v>
      </c>
    </row>
    <row r="8" spans="1:6">
      <c r="A8" s="28">
        <v>42947</v>
      </c>
      <c r="B8" s="24">
        <v>2.6</v>
      </c>
      <c r="C8" s="24">
        <v>2.6</v>
      </c>
    </row>
    <row r="9" spans="1:6">
      <c r="A9" s="28">
        <v>42978</v>
      </c>
      <c r="B9" s="24">
        <v>2.6</v>
      </c>
      <c r="C9" s="24">
        <v>2.5</v>
      </c>
    </row>
    <row r="10" spans="1:6">
      <c r="A10" s="28">
        <v>43008</v>
      </c>
      <c r="B10" s="24">
        <v>2.7</v>
      </c>
      <c r="C10" s="24">
        <v>2.5</v>
      </c>
    </row>
    <row r="11" spans="1:6">
      <c r="A11" s="28">
        <v>43039</v>
      </c>
      <c r="B11" s="24">
        <v>2.4</v>
      </c>
      <c r="C11" s="24">
        <v>2.5</v>
      </c>
    </row>
    <row r="12" spans="1:6">
      <c r="A12" s="28">
        <v>43069</v>
      </c>
      <c r="B12" s="24">
        <v>2.5</v>
      </c>
      <c r="C12" s="24">
        <v>2.4</v>
      </c>
    </row>
    <row r="13" spans="1:6">
      <c r="A13" s="28">
        <v>43100</v>
      </c>
      <c r="B13" s="24">
        <v>2.7</v>
      </c>
      <c r="C13" s="24">
        <v>2.4</v>
      </c>
    </row>
    <row r="14" spans="1:6">
      <c r="A14" s="28">
        <v>43131</v>
      </c>
      <c r="B14" s="24">
        <v>2.7</v>
      </c>
      <c r="C14" s="24">
        <v>2.5</v>
      </c>
    </row>
    <row r="15" spans="1:6">
      <c r="A15" s="28">
        <v>43159</v>
      </c>
      <c r="B15" s="24">
        <v>2.7</v>
      </c>
      <c r="C15" s="24">
        <v>2.5</v>
      </c>
    </row>
    <row r="16" spans="1:6">
      <c r="A16" s="28">
        <v>43190</v>
      </c>
      <c r="B16" s="24">
        <v>2.8</v>
      </c>
      <c r="C16" s="24">
        <v>2.5</v>
      </c>
    </row>
    <row r="17" spans="1:6">
      <c r="A17" s="28">
        <v>43220</v>
      </c>
      <c r="B17" s="24">
        <v>2.7</v>
      </c>
      <c r="C17" s="24">
        <v>2.5</v>
      </c>
    </row>
    <row r="18" spans="1:6">
      <c r="A18" s="28">
        <v>43251</v>
      </c>
      <c r="B18" s="24">
        <v>2.8</v>
      </c>
      <c r="C18" s="24">
        <v>2.5</v>
      </c>
    </row>
    <row r="19" spans="1:6">
      <c r="A19" s="28">
        <v>43281</v>
      </c>
      <c r="B19" s="24">
        <v>3</v>
      </c>
      <c r="C19" s="24">
        <v>2.6</v>
      </c>
    </row>
    <row r="20" spans="1:6">
      <c r="A20" s="28">
        <v>43312</v>
      </c>
      <c r="B20" s="24">
        <v>2.9</v>
      </c>
      <c r="C20" s="24">
        <v>2.4</v>
      </c>
      <c r="F20" s="16" t="s">
        <v>79</v>
      </c>
    </row>
    <row r="21" spans="1:6">
      <c r="A21" s="28">
        <v>43343</v>
      </c>
      <c r="B21" s="24">
        <v>3</v>
      </c>
      <c r="C21" s="24">
        <v>2.6</v>
      </c>
      <c r="F21" s="16" t="s">
        <v>80</v>
      </c>
    </row>
    <row r="22" spans="1:6">
      <c r="A22" s="28">
        <v>43373</v>
      </c>
      <c r="B22" s="24">
        <v>2.7</v>
      </c>
      <c r="C22" s="24">
        <v>2.5</v>
      </c>
    </row>
    <row r="23" spans="1:6">
      <c r="A23" s="28">
        <v>43404</v>
      </c>
      <c r="B23" s="24">
        <v>2.9</v>
      </c>
      <c r="C23" s="24">
        <v>2.4</v>
      </c>
    </row>
    <row r="24" spans="1:6">
      <c r="A24" s="28">
        <v>43434</v>
      </c>
      <c r="B24" s="24">
        <v>2.8</v>
      </c>
      <c r="C24" s="24">
        <v>2.6</v>
      </c>
    </row>
    <row r="25" spans="1:6">
      <c r="A25" s="28">
        <v>43465</v>
      </c>
      <c r="B25" s="24">
        <v>2.7</v>
      </c>
      <c r="C25" s="24">
        <v>2.5</v>
      </c>
    </row>
    <row r="26" spans="1:6">
      <c r="A26" s="28">
        <v>43496</v>
      </c>
      <c r="B26" s="24">
        <v>2.7</v>
      </c>
      <c r="C26" s="24">
        <v>2.6</v>
      </c>
    </row>
    <row r="27" spans="1:6">
      <c r="A27" s="28">
        <v>43524</v>
      </c>
      <c r="B27" s="24">
        <v>2.6</v>
      </c>
      <c r="C27" s="24">
        <v>2.2999999999999998</v>
      </c>
    </row>
    <row r="28" spans="1:6">
      <c r="A28" s="28">
        <v>43555</v>
      </c>
      <c r="B28" s="24">
        <v>2.5</v>
      </c>
      <c r="C28" s="24">
        <v>2.5</v>
      </c>
    </row>
    <row r="29" spans="1:6">
      <c r="A29" s="28">
        <v>43585</v>
      </c>
      <c r="B29" s="24">
        <v>2.5</v>
      </c>
      <c r="C29" s="24">
        <v>2.2999999999999998</v>
      </c>
    </row>
    <row r="30" spans="1:6">
      <c r="A30" s="28">
        <v>43616</v>
      </c>
      <c r="B30" s="24">
        <v>2.9</v>
      </c>
      <c r="C30" s="24">
        <v>2.6</v>
      </c>
    </row>
    <row r="31" spans="1:6">
      <c r="A31" s="28">
        <v>43646</v>
      </c>
      <c r="B31" s="24">
        <v>2.7</v>
      </c>
      <c r="C31" s="24">
        <v>2.2999999999999998</v>
      </c>
    </row>
    <row r="32" spans="1:6">
      <c r="A32" s="28">
        <v>43677</v>
      </c>
      <c r="B32" s="24">
        <v>2.6</v>
      </c>
      <c r="C32" s="24">
        <v>2.5</v>
      </c>
    </row>
    <row r="33" spans="1:3">
      <c r="A33" s="28">
        <v>43708</v>
      </c>
      <c r="B33" s="24">
        <v>2.7</v>
      </c>
      <c r="C33" s="24">
        <v>2.6</v>
      </c>
    </row>
    <row r="34" spans="1:3">
      <c r="A34" s="28">
        <v>43738</v>
      </c>
      <c r="B34" s="24">
        <v>2.8</v>
      </c>
      <c r="C34" s="24">
        <v>2.4</v>
      </c>
    </row>
    <row r="35" spans="1:3">
      <c r="A35" s="28">
        <v>43769</v>
      </c>
      <c r="B35" s="24">
        <v>2.5</v>
      </c>
      <c r="C35" s="24">
        <v>2.2999999999999998</v>
      </c>
    </row>
    <row r="36" spans="1:3">
      <c r="A36" s="28">
        <v>43799</v>
      </c>
      <c r="B36" s="24">
        <v>2.5</v>
      </c>
      <c r="C36" s="24">
        <v>2.5</v>
      </c>
    </row>
    <row r="37" spans="1:3">
      <c r="A37" s="28">
        <v>43830</v>
      </c>
      <c r="B37" s="24">
        <v>2.2999999999999998</v>
      </c>
      <c r="C37" s="24">
        <v>2.2000000000000002</v>
      </c>
    </row>
    <row r="38" spans="1:3">
      <c r="A38" s="28">
        <v>43861</v>
      </c>
      <c r="B38" s="24">
        <v>2.5</v>
      </c>
      <c r="C38" s="24">
        <v>2.5</v>
      </c>
    </row>
    <row r="39" spans="1:3">
      <c r="A39" s="28">
        <v>43890</v>
      </c>
      <c r="B39" s="24">
        <v>2.4</v>
      </c>
      <c r="C39" s="24">
        <v>2.2999999999999998</v>
      </c>
    </row>
    <row r="40" spans="1:3">
      <c r="A40" s="28">
        <v>43921</v>
      </c>
      <c r="B40" s="24">
        <v>2.2000000000000002</v>
      </c>
      <c r="C40" s="24">
        <v>2.2999999999999998</v>
      </c>
    </row>
    <row r="41" spans="1:3">
      <c r="A41" s="28">
        <v>43951</v>
      </c>
      <c r="B41" s="24">
        <v>2.1</v>
      </c>
      <c r="C41" s="24">
        <v>2.5</v>
      </c>
    </row>
    <row r="42" spans="1:3">
      <c r="A42" s="28">
        <v>43982</v>
      </c>
      <c r="B42" s="24">
        <v>3.2</v>
      </c>
      <c r="C42" s="24">
        <v>2.7</v>
      </c>
    </row>
    <row r="43" spans="1:3">
      <c r="A43" s="28">
        <v>44012</v>
      </c>
      <c r="B43" s="24">
        <v>3</v>
      </c>
      <c r="C43" s="24">
        <v>2.5</v>
      </c>
    </row>
    <row r="44" spans="1:3">
      <c r="A44" s="28">
        <v>44043</v>
      </c>
      <c r="B44" s="24">
        <v>3</v>
      </c>
      <c r="C44" s="24">
        <v>2.6</v>
      </c>
    </row>
    <row r="45" spans="1:3">
      <c r="A45" s="28">
        <v>44074</v>
      </c>
      <c r="B45" s="24">
        <v>3.1</v>
      </c>
      <c r="C45" s="24">
        <v>2.7</v>
      </c>
    </row>
    <row r="46" spans="1:3">
      <c r="A46" s="28">
        <v>44104</v>
      </c>
      <c r="B46" s="24">
        <v>2.6</v>
      </c>
      <c r="C46" s="24">
        <v>2.7</v>
      </c>
    </row>
    <row r="47" spans="1:3">
      <c r="A47" s="28">
        <v>44135</v>
      </c>
      <c r="B47" s="24">
        <v>2.6</v>
      </c>
      <c r="C47" s="24">
        <v>2.4</v>
      </c>
    </row>
    <row r="48" spans="1:3">
      <c r="A48" s="28">
        <v>44165</v>
      </c>
      <c r="B48" s="24">
        <v>2.8</v>
      </c>
      <c r="C48" s="24">
        <v>2.5</v>
      </c>
    </row>
    <row r="49" spans="1:3">
      <c r="A49" s="28">
        <v>44196</v>
      </c>
      <c r="B49" s="24">
        <v>2.5</v>
      </c>
      <c r="C49" s="24">
        <v>2.5</v>
      </c>
    </row>
    <row r="50" spans="1:3">
      <c r="A50" s="28">
        <v>44227</v>
      </c>
      <c r="B50" s="24">
        <v>3</v>
      </c>
      <c r="C50" s="24">
        <v>2.7</v>
      </c>
    </row>
    <row r="51" spans="1:3">
      <c r="A51" s="28">
        <v>44255</v>
      </c>
      <c r="B51" s="24">
        <v>3.3</v>
      </c>
      <c r="C51" s="24">
        <v>2.7</v>
      </c>
    </row>
    <row r="52" spans="1:3">
      <c r="A52" s="28">
        <v>44286</v>
      </c>
      <c r="B52" s="24">
        <v>3.1</v>
      </c>
      <c r="C52" s="24">
        <v>2.8</v>
      </c>
    </row>
    <row r="53" spans="1:3">
      <c r="A53" s="28">
        <v>44316</v>
      </c>
      <c r="B53" s="24">
        <v>3.4</v>
      </c>
      <c r="C53" s="24">
        <v>2.7</v>
      </c>
    </row>
    <row r="54" spans="1:3">
      <c r="A54" s="28">
        <v>44347</v>
      </c>
      <c r="B54" s="24">
        <v>4.5999999999999996</v>
      </c>
      <c r="C54" s="24">
        <v>3</v>
      </c>
    </row>
    <row r="55" spans="1:3">
      <c r="A55" s="28">
        <v>44377</v>
      </c>
      <c r="B55" s="24">
        <v>4.2</v>
      </c>
      <c r="C55" s="24">
        <v>2.8</v>
      </c>
    </row>
    <row r="56" spans="1:3">
      <c r="A56" s="28">
        <v>44408</v>
      </c>
      <c r="B56" s="24">
        <v>4.7</v>
      </c>
      <c r="C56" s="24">
        <v>2.8</v>
      </c>
    </row>
    <row r="57" spans="1:3">
      <c r="A57" s="28">
        <v>44439</v>
      </c>
      <c r="B57" s="24">
        <v>4.5999999999999996</v>
      </c>
      <c r="C57" s="24">
        <v>2.9</v>
      </c>
    </row>
    <row r="58" spans="1:3">
      <c r="A58" s="28">
        <v>44469</v>
      </c>
      <c r="B58" s="24">
        <v>4.5999999999999996</v>
      </c>
      <c r="C58" s="24">
        <v>3</v>
      </c>
    </row>
    <row r="59" spans="1:3">
      <c r="A59" s="28">
        <v>44500</v>
      </c>
      <c r="B59" s="24">
        <v>4.8</v>
      </c>
      <c r="C59" s="24">
        <v>2.9</v>
      </c>
    </row>
    <row r="60" spans="1:3">
      <c r="A60" s="28">
        <v>44530</v>
      </c>
      <c r="B60" s="24">
        <v>4.9000000000000004</v>
      </c>
      <c r="C60" s="24">
        <v>3</v>
      </c>
    </row>
    <row r="61" spans="1:3">
      <c r="A61" s="28">
        <v>44561</v>
      </c>
      <c r="B61" s="24">
        <v>4.8</v>
      </c>
      <c r="C61" s="24">
        <v>2.9</v>
      </c>
    </row>
    <row r="62" spans="1:3">
      <c r="A62" s="28">
        <v>44592</v>
      </c>
      <c r="B62" s="24">
        <v>4.9000000000000004</v>
      </c>
      <c r="C62" s="24">
        <v>3.1</v>
      </c>
    </row>
    <row r="63" spans="1:3">
      <c r="A63" s="28">
        <v>44620</v>
      </c>
      <c r="B63" s="24">
        <v>4.9000000000000004</v>
      </c>
      <c r="C63" s="24">
        <v>3</v>
      </c>
    </row>
    <row r="64" spans="1:3">
      <c r="A64" s="28">
        <v>44651</v>
      </c>
      <c r="B64" s="24">
        <v>5.4</v>
      </c>
      <c r="C64" s="24">
        <v>3</v>
      </c>
    </row>
    <row r="65" spans="1:3">
      <c r="A65" s="28">
        <v>44681</v>
      </c>
      <c r="B65" s="24">
        <v>5.4</v>
      </c>
      <c r="C65" s="24">
        <v>3</v>
      </c>
    </row>
    <row r="66" spans="1:3">
      <c r="A66" s="28">
        <v>44712</v>
      </c>
      <c r="B66" s="24">
        <v>5.3</v>
      </c>
      <c r="C66" s="24">
        <v>3</v>
      </c>
    </row>
    <row r="67" spans="1:3">
      <c r="A67" s="28">
        <v>44742</v>
      </c>
      <c r="B67" s="24">
        <v>5.3</v>
      </c>
      <c r="C67" s="24">
        <v>3.1</v>
      </c>
    </row>
    <row r="68" spans="1:3">
      <c r="A68" s="28">
        <v>44773</v>
      </c>
      <c r="B68" s="24">
        <v>5.2</v>
      </c>
      <c r="C68" s="24">
        <v>2.9</v>
      </c>
    </row>
    <row r="69" spans="1:3">
      <c r="A69" s="28">
        <v>44804</v>
      </c>
      <c r="B69" s="24">
        <v>4.8</v>
      </c>
      <c r="C69" s="24">
        <v>2.9</v>
      </c>
    </row>
    <row r="70" spans="1:3">
      <c r="A70" s="28">
        <v>44834</v>
      </c>
      <c r="B70" s="24">
        <v>4.7</v>
      </c>
      <c r="C70" s="24">
        <v>2.7</v>
      </c>
    </row>
    <row r="71" spans="1:3">
      <c r="A71" s="28">
        <v>44865</v>
      </c>
      <c r="B71" s="24">
        <v>5</v>
      </c>
      <c r="C71" s="24">
        <v>2.9</v>
      </c>
    </row>
    <row r="72" spans="1:3">
      <c r="A72" s="28">
        <v>44895</v>
      </c>
      <c r="B72" s="24">
        <v>5</v>
      </c>
      <c r="C72" s="24">
        <v>3</v>
      </c>
    </row>
    <row r="73" spans="1:3">
      <c r="A73" s="28">
        <v>44926</v>
      </c>
      <c r="B73" s="24">
        <v>4.3</v>
      </c>
      <c r="C73" s="24">
        <v>3</v>
      </c>
    </row>
    <row r="74" spans="1:3">
      <c r="A74" s="28">
        <v>44957</v>
      </c>
      <c r="B74" s="24">
        <v>3.9</v>
      </c>
      <c r="C74" s="24">
        <v>2.9</v>
      </c>
    </row>
    <row r="75" spans="1:3">
      <c r="A75" s="28">
        <v>44985</v>
      </c>
      <c r="B75" s="24">
        <v>4.2</v>
      </c>
      <c r="C75" s="24">
        <v>2.9</v>
      </c>
    </row>
    <row r="76" spans="1:3">
      <c r="A76" s="28">
        <v>45016</v>
      </c>
      <c r="B76" s="24">
        <v>3.6</v>
      </c>
      <c r="C76" s="24">
        <v>2.9</v>
      </c>
    </row>
    <row r="77" spans="1:3">
      <c r="A77" s="28">
        <v>45046</v>
      </c>
      <c r="B77" s="24">
        <v>4.7</v>
      </c>
      <c r="C77" s="24">
        <v>3</v>
      </c>
    </row>
    <row r="78" spans="1:3">
      <c r="A78" s="28">
        <v>45077</v>
      </c>
      <c r="B78" s="24">
        <v>4.2</v>
      </c>
      <c r="C78" s="24">
        <v>3.1</v>
      </c>
    </row>
    <row r="79" spans="1:3">
      <c r="A79" s="28">
        <v>45107</v>
      </c>
      <c r="B79" s="24">
        <v>3.3</v>
      </c>
      <c r="C79" s="24">
        <v>3</v>
      </c>
    </row>
    <row r="80" spans="1:3">
      <c r="A80" s="28">
        <v>45138</v>
      </c>
      <c r="B80" s="24">
        <v>3.4</v>
      </c>
      <c r="C80" s="24">
        <v>3</v>
      </c>
    </row>
    <row r="81" spans="1:3">
      <c r="A81" s="28">
        <v>45169</v>
      </c>
      <c r="B81" s="24">
        <v>3.5</v>
      </c>
      <c r="C81" s="24">
        <v>3</v>
      </c>
    </row>
    <row r="82" spans="1:3">
      <c r="A82" s="28">
        <v>45199</v>
      </c>
      <c r="B82" s="24">
        <v>3.2</v>
      </c>
      <c r="C82" s="24">
        <v>2.8</v>
      </c>
    </row>
    <row r="83" spans="1:3">
      <c r="A83" s="28">
        <v>45230</v>
      </c>
      <c r="B83" s="24">
        <v>4.2</v>
      </c>
      <c r="C83" s="24">
        <v>3</v>
      </c>
    </row>
    <row r="84" spans="1:3">
      <c r="A84" s="28">
        <v>45260</v>
      </c>
      <c r="B84" s="24">
        <v>4.5</v>
      </c>
      <c r="C84" s="24">
        <v>3.2</v>
      </c>
    </row>
    <row r="85" spans="1:3">
      <c r="A85" s="28">
        <v>45291</v>
      </c>
      <c r="B85" s="24">
        <v>3.1</v>
      </c>
      <c r="C85" s="24">
        <v>2.9</v>
      </c>
    </row>
    <row r="86" spans="1:3">
      <c r="A86" s="28">
        <v>45322</v>
      </c>
      <c r="B86" s="24">
        <v>2.9</v>
      </c>
      <c r="C86" s="24">
        <v>2.9</v>
      </c>
    </row>
    <row r="87" spans="1:3">
      <c r="A87" s="28">
        <v>45351</v>
      </c>
      <c r="B87" s="24">
        <v>3</v>
      </c>
      <c r="C87" s="24">
        <v>2.9</v>
      </c>
    </row>
    <row r="88" spans="1:3">
      <c r="A88" s="28">
        <v>45382</v>
      </c>
      <c r="B88" s="24">
        <v>2.9</v>
      </c>
      <c r="C88" s="24">
        <v>2.8</v>
      </c>
    </row>
    <row r="89" spans="1:3">
      <c r="A89" s="28">
        <v>45412</v>
      </c>
      <c r="B89" s="24">
        <v>3.2</v>
      </c>
      <c r="C89" s="24">
        <v>3</v>
      </c>
    </row>
    <row r="90" spans="1:3">
      <c r="A90" s="28">
        <v>45443</v>
      </c>
      <c r="B90" s="24">
        <v>3.3</v>
      </c>
      <c r="C90" s="24">
        <v>3</v>
      </c>
    </row>
    <row r="91" spans="1:3">
      <c r="A91" s="28">
        <v>45473</v>
      </c>
      <c r="B91" s="24">
        <v>3</v>
      </c>
      <c r="C91" s="24">
        <v>3</v>
      </c>
    </row>
    <row r="92" spans="1:3">
      <c r="A92" s="28">
        <v>45504</v>
      </c>
      <c r="B92" s="24">
        <v>2.9</v>
      </c>
      <c r="C92" s="24">
        <v>3</v>
      </c>
    </row>
    <row r="93" spans="1:3">
      <c r="A93" s="28">
        <v>45535</v>
      </c>
      <c r="B93" s="24">
        <v>2.8</v>
      </c>
      <c r="C93" s="24">
        <v>3</v>
      </c>
    </row>
    <row r="94" spans="1:3">
      <c r="A94" s="28">
        <v>45565</v>
      </c>
      <c r="B94" s="24">
        <v>2.7</v>
      </c>
      <c r="C94" s="24">
        <v>3.1</v>
      </c>
    </row>
    <row r="95" spans="1:3">
      <c r="A95" s="28">
        <v>45596</v>
      </c>
      <c r="B95" s="24">
        <v>2.7</v>
      </c>
      <c r="C95" s="24">
        <v>3</v>
      </c>
    </row>
    <row r="96" spans="1:3">
      <c r="A96" s="28">
        <v>45626</v>
      </c>
      <c r="B96" s="24">
        <v>2.6</v>
      </c>
      <c r="C96" s="24">
        <v>3.2</v>
      </c>
    </row>
    <row r="97" spans="1:3">
      <c r="A97" s="28">
        <v>45657</v>
      </c>
      <c r="B97" s="24">
        <v>2.8</v>
      </c>
      <c r="C97" s="24">
        <v>3</v>
      </c>
    </row>
    <row r="98" spans="1:3">
      <c r="A98" s="28">
        <v>45688</v>
      </c>
      <c r="B98" s="24">
        <v>3.3</v>
      </c>
      <c r="C98" s="24">
        <v>3.2</v>
      </c>
    </row>
    <row r="99" spans="1:3">
      <c r="A99" s="28">
        <v>45716</v>
      </c>
      <c r="B99" s="24">
        <v>4.3</v>
      </c>
      <c r="C99" s="24">
        <v>3.5</v>
      </c>
    </row>
    <row r="100" spans="1:3">
      <c r="A100" s="28">
        <v>45747</v>
      </c>
      <c r="B100" s="24">
        <v>4.9000000000000004</v>
      </c>
      <c r="C100" s="24">
        <v>3.9</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4D51D-9329-4724-9891-D455A17E9461}">
  <dimension ref="A1:M838"/>
  <sheetViews>
    <sheetView zoomScaleNormal="100" workbookViewId="0">
      <selection activeCell="H4" sqref="H4"/>
    </sheetView>
  </sheetViews>
  <sheetFormatPr baseColWidth="10" defaultColWidth="11.42578125" defaultRowHeight="15"/>
  <cols>
    <col min="1" max="1" width="13.140625" style="22" bestFit="1" customWidth="1"/>
    <col min="2" max="2" width="11.5703125" style="22" bestFit="1" customWidth="1"/>
    <col min="3" max="3" width="8.85546875" style="22" customWidth="1"/>
    <col min="4" max="4" width="8.140625" style="22" bestFit="1" customWidth="1"/>
    <col min="5" max="5" width="17" style="22" bestFit="1" customWidth="1"/>
    <col min="6" max="6" width="11.5703125" style="22" bestFit="1" customWidth="1"/>
    <col min="7" max="7" width="11.5703125" style="22" customWidth="1"/>
    <col min="8" max="8" width="11.42578125" style="22"/>
    <col min="9" max="15" width="12" style="22" bestFit="1" customWidth="1"/>
    <col min="16" max="16" width="11.5703125" style="22" bestFit="1" customWidth="1"/>
    <col min="17" max="16384" width="11.42578125" style="22"/>
  </cols>
  <sheetData>
    <row r="1" spans="1:8">
      <c r="A1" s="71"/>
      <c r="B1" s="71" t="s">
        <v>81</v>
      </c>
      <c r="C1" s="71" t="s">
        <v>82</v>
      </c>
      <c r="D1" s="71" t="s">
        <v>83</v>
      </c>
      <c r="E1" s="71" t="s">
        <v>84</v>
      </c>
      <c r="F1" s="71" t="s">
        <v>17</v>
      </c>
    </row>
    <row r="2" spans="1:8">
      <c r="A2" s="28">
        <v>44564</v>
      </c>
      <c r="B2" s="73">
        <v>100.46400644504641</v>
      </c>
      <c r="C2" s="73">
        <v>132.30364443412071</v>
      </c>
      <c r="D2" s="73">
        <v>125.33719794805378</v>
      </c>
      <c r="E2" s="73">
        <v>132.4390467637742</v>
      </c>
      <c r="F2" s="24"/>
    </row>
    <row r="3" spans="1:8">
      <c r="A3" s="28">
        <v>44565</v>
      </c>
      <c r="B3" s="73">
        <v>102.33028198103177</v>
      </c>
      <c r="C3" s="73">
        <v>131.86681853421442</v>
      </c>
      <c r="D3" s="73">
        <v>127.32142799472481</v>
      </c>
      <c r="E3" s="73">
        <v>133.66747152190527</v>
      </c>
      <c r="F3" s="24"/>
      <c r="H3" s="15" t="s">
        <v>88</v>
      </c>
    </row>
    <row r="4" spans="1:8">
      <c r="A4" s="28">
        <v>44566</v>
      </c>
      <c r="B4" s="73">
        <v>104.104719705053</v>
      </c>
      <c r="C4" s="73">
        <v>133.47761404011888</v>
      </c>
      <c r="D4" s="73">
        <v>125.79191733374921</v>
      </c>
      <c r="E4" s="73">
        <v>134.21668086301352</v>
      </c>
      <c r="F4" s="24"/>
      <c r="H4" s="16" t="s">
        <v>86</v>
      </c>
    </row>
    <row r="5" spans="1:8">
      <c r="A5" s="28">
        <v>44567</v>
      </c>
      <c r="B5" s="73">
        <v>106.08579250599352</v>
      </c>
      <c r="C5" s="73">
        <v>130.56999164386758</v>
      </c>
      <c r="D5" s="73">
        <v>123.35296790138275</v>
      </c>
      <c r="E5" s="73">
        <v>133.00417521621895</v>
      </c>
      <c r="F5" s="24"/>
      <c r="H5" s="16" t="s">
        <v>87</v>
      </c>
    </row>
    <row r="6" spans="1:8">
      <c r="A6" s="28">
        <v>44568</v>
      </c>
      <c r="B6" s="73">
        <v>105.72172117999288</v>
      </c>
      <c r="C6" s="73">
        <v>131.25253211247116</v>
      </c>
      <c r="D6" s="73">
        <v>125.4198741999984</v>
      </c>
      <c r="E6" s="73">
        <v>133.65420559579152</v>
      </c>
      <c r="F6" s="24"/>
    </row>
    <row r="7" spans="1:8">
      <c r="A7" s="28">
        <v>44571</v>
      </c>
      <c r="B7" s="73">
        <v>105.25925219831636</v>
      </c>
      <c r="C7" s="73">
        <v>131.93507258107476</v>
      </c>
      <c r="D7" s="73">
        <v>125.99860796361079</v>
      </c>
      <c r="E7" s="73">
        <v>133.19255136703384</v>
      </c>
      <c r="F7" s="24"/>
    </row>
    <row r="8" spans="1:8">
      <c r="A8" s="28">
        <v>44572</v>
      </c>
      <c r="B8" s="73">
        <v>108.74252920924157</v>
      </c>
      <c r="C8" s="73">
        <v>131.89412015295855</v>
      </c>
      <c r="D8" s="73">
        <v>127.36276612069713</v>
      </c>
      <c r="E8" s="73">
        <v>135.60960310495477</v>
      </c>
      <c r="F8" s="24"/>
    </row>
    <row r="9" spans="1:8">
      <c r="A9" s="28">
        <v>44573</v>
      </c>
      <c r="B9" s="73">
        <v>110.97615599308345</v>
      </c>
      <c r="C9" s="73">
        <v>135.7572992052549</v>
      </c>
      <c r="D9" s="73">
        <v>125.29585982208147</v>
      </c>
      <c r="E9" s="73">
        <v>138.11420995522624</v>
      </c>
      <c r="F9" s="24"/>
    </row>
    <row r="10" spans="1:8">
      <c r="A10" s="28">
        <v>44574</v>
      </c>
      <c r="B10" s="73">
        <v>110.41200943387521</v>
      </c>
      <c r="C10" s="73">
        <v>136.12587105830082</v>
      </c>
      <c r="D10" s="73">
        <v>123.47698227929969</v>
      </c>
      <c r="E10" s="73">
        <v>137.09273364446938</v>
      </c>
      <c r="F10" s="24"/>
    </row>
    <row r="11" spans="1:8">
      <c r="A11" s="28">
        <v>44575</v>
      </c>
      <c r="B11" s="73">
        <v>112.01917114324749</v>
      </c>
      <c r="C11" s="73">
        <v>135.14301278351167</v>
      </c>
      <c r="D11" s="73">
        <v>122.60888163388111</v>
      </c>
      <c r="E11" s="73">
        <v>136.00227451792105</v>
      </c>
      <c r="F11" s="24"/>
    </row>
    <row r="12" spans="1:8">
      <c r="A12" s="28">
        <v>44578</v>
      </c>
      <c r="B12" s="73">
        <v>112.53411887461779</v>
      </c>
      <c r="C12" s="73">
        <v>132.06475527010946</v>
      </c>
      <c r="D12" s="73">
        <v>122.60888163388111</v>
      </c>
      <c r="E12" s="73">
        <v>136.00227451792105</v>
      </c>
      <c r="F12" s="24"/>
    </row>
    <row r="13" spans="1:8">
      <c r="A13" s="28">
        <v>44579</v>
      </c>
      <c r="B13" s="73">
        <v>114.09208175615215</v>
      </c>
      <c r="C13" s="73">
        <v>132.50840657470181</v>
      </c>
      <c r="D13" s="73">
        <v>127.15607549083556</v>
      </c>
      <c r="E13" s="73">
        <v>136.53821793291561</v>
      </c>
      <c r="F13" s="24"/>
    </row>
    <row r="14" spans="1:8">
      <c r="A14" s="28">
        <v>44580</v>
      </c>
      <c r="B14" s="73">
        <v>116.420826273814</v>
      </c>
      <c r="C14" s="73">
        <v>133.79158265567654</v>
      </c>
      <c r="D14" s="73">
        <v>131.70326934779001</v>
      </c>
      <c r="E14" s="73">
        <v>138.67137885200276</v>
      </c>
      <c r="F14" s="24"/>
    </row>
    <row r="15" spans="1:8">
      <c r="A15" s="28">
        <v>44581</v>
      </c>
      <c r="B15" s="73">
        <v>116.63402119444504</v>
      </c>
      <c r="C15" s="73">
        <v>135.48428301781345</v>
      </c>
      <c r="D15" s="73">
        <v>130.66981619848218</v>
      </c>
      <c r="E15" s="73">
        <v>141.12822836826487</v>
      </c>
      <c r="F15" s="24"/>
    </row>
    <row r="16" spans="1:8">
      <c r="A16" s="28">
        <v>44582</v>
      </c>
      <c r="B16" s="73">
        <v>115.4762087793258</v>
      </c>
      <c r="C16" s="73">
        <v>136.09856943955668</v>
      </c>
      <c r="D16" s="73">
        <v>128.97495303361734</v>
      </c>
      <c r="E16" s="73">
        <v>139.85735264656989</v>
      </c>
      <c r="F16" s="24"/>
    </row>
    <row r="17" spans="1:13">
      <c r="A17" s="28">
        <v>44585</v>
      </c>
      <c r="B17" s="73">
        <v>112.61283699915849</v>
      </c>
      <c r="C17" s="73">
        <v>133.77793184630445</v>
      </c>
      <c r="D17" s="73">
        <v>132.36467936334705</v>
      </c>
      <c r="E17" s="73">
        <v>137.45887320520822</v>
      </c>
      <c r="F17" s="24"/>
    </row>
    <row r="18" spans="1:13" ht="15" customHeight="1">
      <c r="A18" s="28">
        <v>44586</v>
      </c>
      <c r="B18" s="73">
        <v>115.46308909190235</v>
      </c>
      <c r="C18" s="73">
        <v>133.01348652146845</v>
      </c>
      <c r="D18" s="73">
        <v>135.25834818140896</v>
      </c>
      <c r="E18" s="73">
        <v>138.75097440868512</v>
      </c>
      <c r="F18" s="24"/>
      <c r="H18" s="84" t="s">
        <v>85</v>
      </c>
      <c r="I18" s="84"/>
      <c r="J18" s="84"/>
      <c r="K18" s="84"/>
      <c r="L18" s="84"/>
      <c r="M18" s="42"/>
    </row>
    <row r="19" spans="1:13" ht="23.25" customHeight="1">
      <c r="A19" s="28">
        <v>44587</v>
      </c>
      <c r="B19" s="73">
        <v>117.66719657904147</v>
      </c>
      <c r="C19" s="73">
        <v>136.03031539269634</v>
      </c>
      <c r="D19" s="73">
        <v>131.45524059195614</v>
      </c>
      <c r="E19" s="73">
        <v>139.78041027511031</v>
      </c>
      <c r="F19" s="24"/>
      <c r="H19" s="84"/>
      <c r="I19" s="84"/>
      <c r="J19" s="84"/>
      <c r="K19" s="84"/>
      <c r="L19" s="84"/>
      <c r="M19" s="42"/>
    </row>
    <row r="20" spans="1:13">
      <c r="A20" s="28">
        <v>44588</v>
      </c>
      <c r="B20" s="73">
        <v>116.69633970970639</v>
      </c>
      <c r="C20" s="73">
        <v>134.76079012109366</v>
      </c>
      <c r="D20" s="73">
        <v>128.47889552194957</v>
      </c>
      <c r="E20" s="73">
        <v>139.02159930140516</v>
      </c>
      <c r="F20" s="24"/>
      <c r="H20" s="21" t="s">
        <v>28</v>
      </c>
      <c r="I20" s="20"/>
      <c r="J20" s="20"/>
      <c r="K20" s="20"/>
      <c r="L20" s="20"/>
      <c r="M20" s="42"/>
    </row>
    <row r="21" spans="1:13">
      <c r="A21" s="28">
        <v>44589</v>
      </c>
      <c r="B21" s="73">
        <v>117.87383165596077</v>
      </c>
      <c r="C21" s="73">
        <v>132.1125331029117</v>
      </c>
      <c r="D21" s="73">
        <v>130.00840618292517</v>
      </c>
      <c r="E21" s="73">
        <v>136.88578519709523</v>
      </c>
      <c r="F21" s="24"/>
    </row>
    <row r="22" spans="1:13">
      <c r="A22" s="28">
        <v>44592</v>
      </c>
      <c r="B22" s="73">
        <v>118.49373688671865</v>
      </c>
      <c r="C22" s="73">
        <v>131.32078615933153</v>
      </c>
      <c r="D22" s="73">
        <v>125.87459358569384</v>
      </c>
      <c r="E22" s="73">
        <v>135.75818147742851</v>
      </c>
      <c r="F22" s="24"/>
    </row>
    <row r="23" spans="1:13">
      <c r="A23" s="28">
        <v>44593</v>
      </c>
      <c r="B23" s="73">
        <v>119.03164407107998</v>
      </c>
      <c r="C23" s="73">
        <v>132.42650171846935</v>
      </c>
      <c r="D23" s="73">
        <v>127.15607549083556</v>
      </c>
      <c r="E23" s="73">
        <v>137.2704970543933</v>
      </c>
      <c r="F23" s="24"/>
    </row>
    <row r="24" spans="1:13">
      <c r="A24" s="28">
        <v>44594</v>
      </c>
      <c r="B24" s="73">
        <v>118.27070220052008</v>
      </c>
      <c r="C24" s="73">
        <v>134.86999659607022</v>
      </c>
      <c r="D24" s="73">
        <v>124.84114043638601</v>
      </c>
      <c r="E24" s="73">
        <v>137.41907542686704</v>
      </c>
      <c r="F24" s="24"/>
    </row>
    <row r="25" spans="1:13">
      <c r="A25" s="28">
        <v>44595</v>
      </c>
      <c r="B25" s="73">
        <v>120.47480968765917</v>
      </c>
      <c r="C25" s="73">
        <v>133.57316970572339</v>
      </c>
      <c r="D25" s="73">
        <v>124.30374479874595</v>
      </c>
      <c r="E25" s="73">
        <v>138.2044182527996</v>
      </c>
      <c r="F25" s="24"/>
    </row>
    <row r="26" spans="1:13">
      <c r="A26" s="28">
        <v>44596</v>
      </c>
      <c r="B26" s="73">
        <v>124.59439153862158</v>
      </c>
      <c r="C26" s="73">
        <v>134.80174254920988</v>
      </c>
      <c r="D26" s="73">
        <v>126.20529859347236</v>
      </c>
      <c r="E26" s="73">
        <v>138.74036166779413</v>
      </c>
      <c r="F26" s="24"/>
    </row>
    <row r="27" spans="1:13">
      <c r="A27" s="28">
        <v>44599</v>
      </c>
      <c r="B27" s="73">
        <v>124.33855763386434</v>
      </c>
      <c r="C27" s="73">
        <v>134.46047231490809</v>
      </c>
      <c r="D27" s="73">
        <v>127.11473736486325</v>
      </c>
      <c r="E27" s="73">
        <v>139.60264686518636</v>
      </c>
      <c r="F27" s="24"/>
    </row>
    <row r="28" spans="1:13">
      <c r="A28" s="28">
        <v>44600</v>
      </c>
      <c r="B28" s="73">
        <v>121.23575155821911</v>
      </c>
      <c r="C28" s="73">
        <v>133.2318994714216</v>
      </c>
      <c r="D28" s="73">
        <v>128.76826240375578</v>
      </c>
      <c r="E28" s="73">
        <v>139.96878642592517</v>
      </c>
      <c r="F28" s="24"/>
    </row>
    <row r="29" spans="1:13">
      <c r="A29" s="28">
        <v>44601</v>
      </c>
      <c r="B29" s="73">
        <v>122.30172616137418</v>
      </c>
      <c r="C29" s="73">
        <v>134.8836474054423</v>
      </c>
      <c r="D29" s="73">
        <v>129.80171555306362</v>
      </c>
      <c r="E29" s="73">
        <v>143.46568454950344</v>
      </c>
      <c r="F29" s="24"/>
    </row>
    <row r="30" spans="1:13">
      <c r="A30" s="28">
        <v>44602</v>
      </c>
      <c r="B30" s="73">
        <v>122.83963334573551</v>
      </c>
      <c r="C30" s="73">
        <v>139.51809718726068</v>
      </c>
      <c r="D30" s="73">
        <v>127.56945675055869</v>
      </c>
      <c r="E30" s="73">
        <v>144.78431760520783</v>
      </c>
      <c r="F30" s="24"/>
    </row>
    <row r="31" spans="1:13">
      <c r="A31" s="28">
        <v>44603</v>
      </c>
      <c r="B31" s="73">
        <v>125.32253419062287</v>
      </c>
      <c r="C31" s="73">
        <v>137.05412609560173</v>
      </c>
      <c r="D31" s="73">
        <v>131.90995997765157</v>
      </c>
      <c r="E31" s="73">
        <v>140.01654375993462</v>
      </c>
      <c r="F31" s="24"/>
    </row>
    <row r="32" spans="1:13">
      <c r="A32" s="28">
        <v>44606</v>
      </c>
      <c r="B32" s="73">
        <v>127.90711261304197</v>
      </c>
      <c r="C32" s="73">
        <v>134.89729821481438</v>
      </c>
      <c r="D32" s="73">
        <v>132.15798873348547</v>
      </c>
      <c r="E32" s="73">
        <v>141.67213133892764</v>
      </c>
      <c r="F32" s="24"/>
    </row>
    <row r="33" spans="1:6">
      <c r="A33" s="28">
        <v>44607</v>
      </c>
      <c r="B33" s="73">
        <v>124.46975450809883</v>
      </c>
      <c r="C33" s="73">
        <v>136.78110990816029</v>
      </c>
      <c r="D33" s="73">
        <v>128.93361490764502</v>
      </c>
      <c r="E33" s="73">
        <v>141.98520719521156</v>
      </c>
      <c r="F33" s="24"/>
    </row>
    <row r="34" spans="1:6">
      <c r="A34" s="28">
        <v>44608</v>
      </c>
      <c r="B34" s="73">
        <v>127.63815902086131</v>
      </c>
      <c r="C34" s="73">
        <v>137.1292055471481</v>
      </c>
      <c r="D34" s="73">
        <v>129.05762928556197</v>
      </c>
      <c r="E34" s="73">
        <v>143.06240039564614</v>
      </c>
      <c r="F34" s="24"/>
    </row>
    <row r="35" spans="1:6">
      <c r="A35" s="28">
        <v>44609</v>
      </c>
      <c r="B35" s="73">
        <v>123.89904810517886</v>
      </c>
      <c r="C35" s="73">
        <v>136.64460181443957</v>
      </c>
      <c r="D35" s="73">
        <v>131.95129810362388</v>
      </c>
      <c r="E35" s="73">
        <v>143.29057432480226</v>
      </c>
      <c r="F35" s="24"/>
    </row>
    <row r="36" spans="1:6">
      <c r="A36" s="28">
        <v>44610</v>
      </c>
      <c r="B36" s="73">
        <v>123.59401537258373</v>
      </c>
      <c r="C36" s="73">
        <v>136.71285586129994</v>
      </c>
      <c r="D36" s="73">
        <v>131.78594559973465</v>
      </c>
      <c r="E36" s="73">
        <v>143.41792721549399</v>
      </c>
      <c r="F36" s="24"/>
    </row>
    <row r="37" spans="1:6">
      <c r="A37" s="28">
        <v>44613</v>
      </c>
      <c r="B37" s="73">
        <v>124.80758645925259</v>
      </c>
      <c r="C37" s="73">
        <v>135.96206134583596</v>
      </c>
      <c r="D37" s="73">
        <v>131.78594559973465</v>
      </c>
      <c r="E37" s="73">
        <v>143.41792721549399</v>
      </c>
      <c r="F37" s="24"/>
    </row>
    <row r="38" spans="1:6">
      <c r="A38" s="28">
        <v>44614</v>
      </c>
      <c r="B38" s="73">
        <v>126.40162848120143</v>
      </c>
      <c r="C38" s="73">
        <v>136.78110990816029</v>
      </c>
      <c r="D38" s="73">
        <v>139.59885140850184</v>
      </c>
      <c r="E38" s="73">
        <v>144.30674426511368</v>
      </c>
      <c r="F38" s="24"/>
    </row>
    <row r="39" spans="1:6">
      <c r="A39" s="28">
        <v>44615</v>
      </c>
      <c r="B39" s="73">
        <v>126.68370176080552</v>
      </c>
      <c r="C39" s="73">
        <v>136.57634776757922</v>
      </c>
      <c r="D39" s="73">
        <v>144.84879340698564</v>
      </c>
      <c r="E39" s="73">
        <v>143.53201418007205</v>
      </c>
      <c r="F39" s="24"/>
    </row>
    <row r="40" spans="1:6">
      <c r="A40" s="28">
        <v>44616</v>
      </c>
      <c r="B40" s="73">
        <v>131.16407501591272</v>
      </c>
      <c r="C40" s="73">
        <v>136.27602996139362</v>
      </c>
      <c r="D40" s="73">
        <v>153.11641860144829</v>
      </c>
      <c r="E40" s="73">
        <v>145.75007702628707</v>
      </c>
      <c r="F40" s="24"/>
    </row>
    <row r="41" spans="1:6">
      <c r="A41" s="28">
        <v>44617</v>
      </c>
      <c r="B41" s="73">
        <v>125.72268465703802</v>
      </c>
      <c r="C41" s="73">
        <v>135.41602897095311</v>
      </c>
      <c r="D41" s="73">
        <v>139.39216077864026</v>
      </c>
      <c r="E41" s="73">
        <v>144.94085553334978</v>
      </c>
      <c r="F41" s="24"/>
    </row>
    <row r="42" spans="1:6">
      <c r="A42" s="28">
        <v>44620</v>
      </c>
      <c r="B42" s="73">
        <v>130.57696900371349</v>
      </c>
      <c r="C42" s="73">
        <v>136.15317267704498</v>
      </c>
      <c r="D42" s="73">
        <v>153.44712360922679</v>
      </c>
      <c r="E42" s="73">
        <v>145.29638235319763</v>
      </c>
      <c r="F42" s="24"/>
    </row>
    <row r="43" spans="1:6">
      <c r="A43" s="28">
        <v>44621</v>
      </c>
      <c r="B43" s="73">
        <v>141.89269940643663</v>
      </c>
      <c r="C43" s="73">
        <v>136.18047429578911</v>
      </c>
      <c r="D43" s="73">
        <v>162.70686382702496</v>
      </c>
      <c r="E43" s="73">
        <v>148.95777796058607</v>
      </c>
      <c r="F43" s="24"/>
    </row>
    <row r="44" spans="1:6">
      <c r="A44" s="28">
        <v>44622</v>
      </c>
      <c r="B44" s="73">
        <v>149.47259881533321</v>
      </c>
      <c r="C44" s="73">
        <v>140.02317713402738</v>
      </c>
      <c r="D44" s="73">
        <v>175.10830161871894</v>
      </c>
      <c r="E44" s="73">
        <v>151.90811992827878</v>
      </c>
      <c r="F44" s="24"/>
    </row>
    <row r="45" spans="1:6">
      <c r="A45" s="28">
        <v>44623</v>
      </c>
      <c r="B45" s="73">
        <v>149.21348498872013</v>
      </c>
      <c r="C45" s="73">
        <v>142.92397412559262</v>
      </c>
      <c r="D45" s="73">
        <v>187.50973941041292</v>
      </c>
      <c r="E45" s="73">
        <v>156.23015865613078</v>
      </c>
      <c r="F45" s="24"/>
    </row>
    <row r="46" spans="1:6">
      <c r="A46" s="28">
        <v>44624</v>
      </c>
      <c r="B46" s="73">
        <v>154.58271706676584</v>
      </c>
      <c r="C46" s="73">
        <v>142.86937088810433</v>
      </c>
      <c r="D46" s="73">
        <v>199.91117720210687</v>
      </c>
      <c r="E46" s="73">
        <v>162.01675562693816</v>
      </c>
      <c r="F46" s="24"/>
    </row>
    <row r="47" spans="1:6">
      <c r="A47" s="28">
        <v>44627</v>
      </c>
      <c r="B47" s="73">
        <v>163.60578209224161</v>
      </c>
      <c r="C47" s="73">
        <v>146.47318456233131</v>
      </c>
      <c r="D47" s="73">
        <v>213.96614003269337</v>
      </c>
      <c r="E47" s="73">
        <v>167.12944355116824</v>
      </c>
      <c r="F47" s="24"/>
    </row>
    <row r="48" spans="1:6">
      <c r="A48" s="28">
        <v>44628</v>
      </c>
      <c r="B48" s="73">
        <v>171.45135517146301</v>
      </c>
      <c r="C48" s="73">
        <v>138.84238212334316</v>
      </c>
      <c r="D48" s="73">
        <v>212.72599625352399</v>
      </c>
      <c r="E48" s="73">
        <v>162.65617326561974</v>
      </c>
      <c r="F48" s="24"/>
    </row>
    <row r="49" spans="1:6">
      <c r="A49" s="28">
        <v>44629</v>
      </c>
      <c r="B49" s="73">
        <v>156.29155635366985</v>
      </c>
      <c r="C49" s="73">
        <v>137.21793580806658</v>
      </c>
      <c r="D49" s="73">
        <v>198.67103342293748</v>
      </c>
      <c r="E49" s="73">
        <v>158.01575231103834</v>
      </c>
      <c r="F49" s="24"/>
    </row>
    <row r="50" spans="1:6">
      <c r="A50" s="28">
        <v>44630</v>
      </c>
      <c r="B50" s="73">
        <v>149.10852748933254</v>
      </c>
      <c r="C50" s="73">
        <v>138.47381027029718</v>
      </c>
      <c r="D50" s="73">
        <v>179.73817172761801</v>
      </c>
      <c r="E50" s="73">
        <v>159.80134596594587</v>
      </c>
      <c r="F50" s="24"/>
    </row>
    <row r="51" spans="1:6">
      <c r="A51" s="28">
        <v>44631</v>
      </c>
      <c r="B51" s="73">
        <v>149.70547326709936</v>
      </c>
      <c r="C51" s="73">
        <v>138.48746107966926</v>
      </c>
      <c r="D51" s="73">
        <v>182.96254555345845</v>
      </c>
      <c r="E51" s="73">
        <v>160.87323279593497</v>
      </c>
      <c r="F51" s="24"/>
    </row>
    <row r="52" spans="1:6">
      <c r="A52" s="28">
        <v>44634</v>
      </c>
      <c r="B52" s="73">
        <v>140.68568816347948</v>
      </c>
      <c r="C52" s="73">
        <v>134.86999659607022</v>
      </c>
      <c r="D52" s="73">
        <v>181.26768238859361</v>
      </c>
      <c r="E52" s="73">
        <v>156.39730932516375</v>
      </c>
      <c r="F52" s="24"/>
    </row>
    <row r="53" spans="1:6">
      <c r="A53" s="28">
        <v>44635</v>
      </c>
      <c r="B53" s="73">
        <v>134.03400663979176</v>
      </c>
      <c r="C53" s="73">
        <v>134.13285288997832</v>
      </c>
      <c r="D53" s="73">
        <v>190.85812761417026</v>
      </c>
      <c r="E53" s="73">
        <v>155.45012220064368</v>
      </c>
      <c r="F53" s="24"/>
    </row>
    <row r="54" spans="1:6">
      <c r="A54" s="28">
        <v>44636</v>
      </c>
      <c r="B54" s="73">
        <v>131.92829680832853</v>
      </c>
      <c r="C54" s="73">
        <v>137.88000006261208</v>
      </c>
      <c r="D54" s="73">
        <v>176.80316478358378</v>
      </c>
      <c r="E54" s="73">
        <v>154.98846797188602</v>
      </c>
      <c r="F54" s="24"/>
    </row>
    <row r="55" spans="1:6">
      <c r="A55" s="28">
        <v>44637</v>
      </c>
      <c r="B55" s="73">
        <v>142.05013565551798</v>
      </c>
      <c r="C55" s="73">
        <v>138.77412807648278</v>
      </c>
      <c r="D55" s="73">
        <v>181.5570492703998</v>
      </c>
      <c r="E55" s="73">
        <v>156.45302621484137</v>
      </c>
      <c r="F55" s="24"/>
    </row>
    <row r="56" spans="1:6">
      <c r="A56" s="28">
        <v>44638</v>
      </c>
      <c r="B56" s="73">
        <v>143.15218939908755</v>
      </c>
      <c r="C56" s="73">
        <v>139.90714525436474</v>
      </c>
      <c r="D56" s="73">
        <v>175.89372601219287</v>
      </c>
      <c r="E56" s="73">
        <v>154.38354174110009</v>
      </c>
      <c r="F56" s="24"/>
    </row>
    <row r="57" spans="1:6">
      <c r="A57" s="28">
        <v>44641</v>
      </c>
      <c r="B57" s="73">
        <v>152.54916551613155</v>
      </c>
      <c r="C57" s="73">
        <v>138.86968374208729</v>
      </c>
      <c r="D57" s="73">
        <v>185.07078997804643</v>
      </c>
      <c r="E57" s="73">
        <v>154.08638499615265</v>
      </c>
      <c r="F57" s="24"/>
    </row>
    <row r="58" spans="1:6">
      <c r="A58" s="28">
        <v>44642</v>
      </c>
      <c r="B58" s="73">
        <v>152.2441327835364</v>
      </c>
      <c r="C58" s="73">
        <v>141.17667052596744</v>
      </c>
      <c r="D58" s="73">
        <v>184.90543747415717</v>
      </c>
      <c r="E58" s="73">
        <v>151.78076703758703</v>
      </c>
      <c r="F58" s="24"/>
    </row>
    <row r="59" spans="1:6">
      <c r="A59" s="28">
        <v>44643</v>
      </c>
      <c r="B59" s="73">
        <v>159.5911577406668</v>
      </c>
      <c r="C59" s="73">
        <v>140.75349543543319</v>
      </c>
      <c r="D59" s="73">
        <v>182.8385311755415</v>
      </c>
      <c r="E59" s="73">
        <v>158.51189794769172</v>
      </c>
      <c r="F59" s="24"/>
    </row>
    <row r="60" spans="1:6">
      <c r="A60" s="28">
        <v>44644</v>
      </c>
      <c r="B60" s="73">
        <v>156.44899260275122</v>
      </c>
      <c r="C60" s="73">
        <v>142.2550844663611</v>
      </c>
      <c r="D60" s="73">
        <v>179.53148109775645</v>
      </c>
      <c r="E60" s="73">
        <v>159.37418314508392</v>
      </c>
      <c r="F60" s="24"/>
    </row>
    <row r="61" spans="1:6">
      <c r="A61" s="28">
        <v>44645</v>
      </c>
      <c r="B61" s="73">
        <v>157.18697502032012</v>
      </c>
      <c r="C61" s="73">
        <v>140.33032034489898</v>
      </c>
      <c r="D61" s="73">
        <v>182.25979741192913</v>
      </c>
      <c r="E61" s="73">
        <v>157.94676949524694</v>
      </c>
      <c r="F61" s="24"/>
    </row>
    <row r="62" spans="1:6">
      <c r="A62" s="28">
        <v>44648</v>
      </c>
      <c r="B62" s="73">
        <v>146.26811516215622</v>
      </c>
      <c r="C62" s="73">
        <v>139.60682744817916</v>
      </c>
      <c r="D62" s="73">
        <v>174.77759661094044</v>
      </c>
      <c r="E62" s="73">
        <v>157.18530533631909</v>
      </c>
      <c r="F62" s="24"/>
    </row>
    <row r="63" spans="1:6">
      <c r="A63" s="28">
        <v>44649</v>
      </c>
      <c r="B63" s="73">
        <v>141.87301987530142</v>
      </c>
      <c r="C63" s="73">
        <v>141.28587700094403</v>
      </c>
      <c r="D63" s="73">
        <v>167.70877706967485</v>
      </c>
      <c r="E63" s="73">
        <v>153.48145876536671</v>
      </c>
      <c r="F63" s="24"/>
    </row>
    <row r="64" spans="1:6">
      <c r="A64" s="28">
        <v>44650</v>
      </c>
      <c r="B64" s="73">
        <v>146.44851086422864</v>
      </c>
      <c r="C64" s="73">
        <v>141.83873478051291</v>
      </c>
      <c r="D64" s="73">
        <v>169.85835962023515</v>
      </c>
      <c r="E64" s="73">
        <v>156.77406162679355</v>
      </c>
      <c r="F64" s="24"/>
    </row>
    <row r="65" spans="1:6">
      <c r="A65" s="28">
        <v>44651</v>
      </c>
      <c r="B65" s="73">
        <v>138.13062903776313</v>
      </c>
      <c r="C65" s="73">
        <v>141.10841647910709</v>
      </c>
      <c r="D65" s="73">
        <v>166.34461891258852</v>
      </c>
      <c r="E65" s="73">
        <v>155.51114546076684</v>
      </c>
      <c r="F65" s="24"/>
    </row>
    <row r="66" spans="1:6">
      <c r="A66" s="28">
        <v>44652</v>
      </c>
      <c r="B66" s="73">
        <v>135.31973600728961</v>
      </c>
      <c r="C66" s="73">
        <v>139.8798436356206</v>
      </c>
      <c r="D66" s="73">
        <v>162.78954007896957</v>
      </c>
      <c r="E66" s="73">
        <v>155.90647005895585</v>
      </c>
      <c r="F66" s="24"/>
    </row>
    <row r="67" spans="1:6">
      <c r="A67" s="28">
        <v>44655</v>
      </c>
      <c r="B67" s="73">
        <v>138.88173114275551</v>
      </c>
      <c r="C67" s="73">
        <v>140.62381274639853</v>
      </c>
      <c r="D67" s="73">
        <v>167.04736705411784</v>
      </c>
      <c r="E67" s="73">
        <v>156.48221125229159</v>
      </c>
      <c r="F67" s="24"/>
    </row>
    <row r="68" spans="1:6">
      <c r="A68" s="28">
        <v>44656</v>
      </c>
      <c r="B68" s="73">
        <v>137.19585130884252</v>
      </c>
      <c r="C68" s="73">
        <v>142.32333851322147</v>
      </c>
      <c r="D68" s="73">
        <v>172.83470469024169</v>
      </c>
      <c r="E68" s="73">
        <v>156.43976028872765</v>
      </c>
      <c r="F68" s="24"/>
    </row>
    <row r="69" spans="1:6">
      <c r="A69" s="28">
        <v>44657</v>
      </c>
      <c r="B69" s="73">
        <v>131.57078532603958</v>
      </c>
      <c r="C69" s="73">
        <v>141.29270240563005</v>
      </c>
      <c r="D69" s="73">
        <v>171.67723716301694</v>
      </c>
      <c r="E69" s="73">
        <v>155.08132945468211</v>
      </c>
      <c r="F69" s="24"/>
    </row>
    <row r="70" spans="1:6">
      <c r="A70" s="28">
        <v>44658</v>
      </c>
      <c r="B70" s="73">
        <v>127.83495433221302</v>
      </c>
      <c r="C70" s="73">
        <v>140.49413005736383</v>
      </c>
      <c r="D70" s="73">
        <v>168.65955396703808</v>
      </c>
      <c r="E70" s="73">
        <v>153.90596840100596</v>
      </c>
      <c r="F70" s="24"/>
    </row>
    <row r="71" spans="1:6">
      <c r="A71" s="28">
        <v>44659</v>
      </c>
      <c r="B71" s="73">
        <v>130.03250197564043</v>
      </c>
      <c r="C71" s="73">
        <v>141.83190937582688</v>
      </c>
      <c r="D71" s="73">
        <v>173.86815783954955</v>
      </c>
      <c r="E71" s="73">
        <v>154.22435062773536</v>
      </c>
      <c r="F71" s="24"/>
    </row>
    <row r="72" spans="1:6">
      <c r="A72" s="28">
        <v>44662</v>
      </c>
      <c r="B72" s="73">
        <v>126.4213080123366</v>
      </c>
      <c r="C72" s="73">
        <v>139.72285932784177</v>
      </c>
      <c r="D72" s="73">
        <v>178.78739483025481</v>
      </c>
      <c r="E72" s="73">
        <v>150.79112894950305</v>
      </c>
      <c r="F72" s="24"/>
    </row>
    <row r="73" spans="1:6">
      <c r="A73" s="28">
        <v>44663</v>
      </c>
      <c r="B73" s="73">
        <v>134.81462804148688</v>
      </c>
      <c r="C73" s="73">
        <v>139.25190640450529</v>
      </c>
      <c r="D73" s="73">
        <v>182.507826167763</v>
      </c>
      <c r="E73" s="73">
        <v>152.27691267424041</v>
      </c>
      <c r="F73" s="24"/>
    </row>
    <row r="74" spans="1:6">
      <c r="A74" s="28">
        <v>44664</v>
      </c>
      <c r="B74" s="73">
        <v>138.24542630271833</v>
      </c>
      <c r="C74" s="73">
        <v>140.47365384330573</v>
      </c>
      <c r="D74" s="73">
        <v>184.12001308068321</v>
      </c>
      <c r="E74" s="73">
        <v>152.22384896978548</v>
      </c>
      <c r="F74" s="24"/>
    </row>
    <row r="75" spans="1:6">
      <c r="A75" s="28">
        <v>44665</v>
      </c>
      <c r="B75" s="73">
        <v>140.27569793149678</v>
      </c>
      <c r="C75" s="73">
        <v>140.28936791678277</v>
      </c>
      <c r="D75" s="73">
        <v>181.30902051456593</v>
      </c>
      <c r="E75" s="73">
        <v>153.06490868539569</v>
      </c>
      <c r="F75" s="24"/>
    </row>
    <row r="76" spans="1:6">
      <c r="A76" s="28">
        <v>44666</v>
      </c>
      <c r="B76" s="73">
        <v>140.27569793149678</v>
      </c>
      <c r="C76" s="73">
        <v>140.28936791678277</v>
      </c>
      <c r="D76" s="73">
        <v>181.30902051456593</v>
      </c>
      <c r="E76" s="73">
        <v>153.06490868539569</v>
      </c>
      <c r="F76" s="24"/>
    </row>
    <row r="77" spans="1:6">
      <c r="A77" s="28">
        <v>44669</v>
      </c>
      <c r="B77" s="73">
        <v>141.10223823917391</v>
      </c>
      <c r="C77" s="73">
        <v>140.28936791678277</v>
      </c>
      <c r="D77" s="73">
        <v>185.27748060790799</v>
      </c>
      <c r="E77" s="73">
        <v>153.06490868539569</v>
      </c>
      <c r="F77" s="24"/>
    </row>
    <row r="78" spans="1:6">
      <c r="A78" s="28">
        <v>44670</v>
      </c>
      <c r="B78" s="73">
        <v>136.65794412448119</v>
      </c>
      <c r="C78" s="73">
        <v>141.70905209147824</v>
      </c>
      <c r="D78" s="73">
        <v>181.72240177428904</v>
      </c>
      <c r="E78" s="73">
        <v>153.18960839086472</v>
      </c>
      <c r="F78" s="24"/>
    </row>
    <row r="79" spans="1:6">
      <c r="A79" s="28">
        <v>44671</v>
      </c>
      <c r="B79" s="73">
        <v>136.62842482777847</v>
      </c>
      <c r="C79" s="73">
        <v>139.44301773571431</v>
      </c>
      <c r="D79" s="73">
        <v>179.90352423150725</v>
      </c>
      <c r="E79" s="73">
        <v>152.32201682302704</v>
      </c>
      <c r="F79" s="24"/>
    </row>
    <row r="80" spans="1:6">
      <c r="A80" s="28">
        <v>44672</v>
      </c>
      <c r="B80" s="73">
        <v>138.30446489612382</v>
      </c>
      <c r="C80" s="73">
        <v>140.1665106324341</v>
      </c>
      <c r="D80" s="73">
        <v>176.59647415372223</v>
      </c>
      <c r="E80" s="73">
        <v>153.52656291415337</v>
      </c>
      <c r="F80" s="24"/>
    </row>
    <row r="81" spans="1:6">
      <c r="A81" s="28">
        <v>44673</v>
      </c>
      <c r="B81" s="73">
        <v>136.80226068613914</v>
      </c>
      <c r="C81" s="73">
        <v>139.6546052809814</v>
      </c>
      <c r="D81" s="73">
        <v>176.18309289399906</v>
      </c>
      <c r="E81" s="73">
        <v>151.13604302845991</v>
      </c>
      <c r="F81" s="24"/>
    </row>
    <row r="82" spans="1:6">
      <c r="A82" s="28">
        <v>44676</v>
      </c>
      <c r="B82" s="73">
        <v>129.34699830776532</v>
      </c>
      <c r="C82" s="73">
        <v>135.40237816158103</v>
      </c>
      <c r="D82" s="73">
        <v>175.60435913038668</v>
      </c>
      <c r="E82" s="73">
        <v>145.21413361129257</v>
      </c>
      <c r="F82" s="24"/>
    </row>
    <row r="83" spans="1:6">
      <c r="A83" s="28">
        <v>44677</v>
      </c>
      <c r="B83" s="73">
        <v>133.75193336018765</v>
      </c>
      <c r="C83" s="73">
        <v>135.31364790066254</v>
      </c>
      <c r="D83" s="73">
        <v>179.11809983803332</v>
      </c>
      <c r="E83" s="73">
        <v>145.58823272769962</v>
      </c>
      <c r="F83" s="24"/>
    </row>
    <row r="84" spans="1:6">
      <c r="A84" s="28">
        <v>44678</v>
      </c>
      <c r="B84" s="73">
        <v>134.41447757507174</v>
      </c>
      <c r="C84" s="73">
        <v>135.27952087723239</v>
      </c>
      <c r="D84" s="73">
        <v>178.58070420039326</v>
      </c>
      <c r="E84" s="73">
        <v>146.23560992204943</v>
      </c>
      <c r="F84" s="24"/>
    </row>
    <row r="85" spans="1:6">
      <c r="A85" s="28">
        <v>44679</v>
      </c>
      <c r="B85" s="73">
        <v>138.45534130149346</v>
      </c>
      <c r="C85" s="73">
        <v>133.94174155876934</v>
      </c>
      <c r="D85" s="73">
        <v>177.58858917705774</v>
      </c>
      <c r="E85" s="73">
        <v>143.69651166388226</v>
      </c>
      <c r="F85" s="24"/>
    </row>
    <row r="86" spans="1:6">
      <c r="A86" s="28">
        <v>44680</v>
      </c>
      <c r="B86" s="73">
        <v>139.61971356032441</v>
      </c>
      <c r="C86" s="73">
        <v>134.05777343843195</v>
      </c>
      <c r="D86" s="73">
        <v>172.58667593440782</v>
      </c>
      <c r="E86" s="73">
        <v>143.75488173878267</v>
      </c>
      <c r="F86" s="24"/>
    </row>
    <row r="87" spans="1:6">
      <c r="A87" s="28">
        <v>44683</v>
      </c>
      <c r="B87" s="73">
        <v>139.93458605848713</v>
      </c>
      <c r="C87" s="73">
        <v>134.05777343843195</v>
      </c>
      <c r="D87" s="73">
        <v>174.52956785510654</v>
      </c>
      <c r="E87" s="73">
        <v>143.75488173878267</v>
      </c>
      <c r="F87" s="24"/>
    </row>
    <row r="88" spans="1:6">
      <c r="A88" s="28">
        <v>44684</v>
      </c>
      <c r="B88" s="73">
        <v>136.73010240531016</v>
      </c>
      <c r="C88" s="73">
        <v>129.83284793777571</v>
      </c>
      <c r="D88" s="73">
        <v>172.87604281621401</v>
      </c>
      <c r="E88" s="73">
        <v>138.23095010502706</v>
      </c>
      <c r="F88" s="24"/>
    </row>
    <row r="89" spans="1:6">
      <c r="A89" s="28">
        <v>44685</v>
      </c>
      <c r="B89" s="73">
        <v>142.09933448335593</v>
      </c>
      <c r="C89" s="73">
        <v>129.32776799100904</v>
      </c>
      <c r="D89" s="73">
        <v>178.00197043678085</v>
      </c>
      <c r="E89" s="73">
        <v>139.20466908177457</v>
      </c>
      <c r="F89" s="24"/>
    </row>
    <row r="90" spans="1:6">
      <c r="A90" s="28">
        <v>44686</v>
      </c>
      <c r="B90" s="73">
        <v>144.59207509381088</v>
      </c>
      <c r="C90" s="73">
        <v>130.24237221893787</v>
      </c>
      <c r="D90" s="73">
        <v>182.96254555345845</v>
      </c>
      <c r="E90" s="73">
        <v>138.29993292081843</v>
      </c>
      <c r="F90" s="24"/>
    </row>
    <row r="91" spans="1:6">
      <c r="A91" s="28">
        <v>44687</v>
      </c>
      <c r="B91" s="73">
        <v>146.94049914260791</v>
      </c>
      <c r="C91" s="73">
        <v>128.69983075989373</v>
      </c>
      <c r="D91" s="73">
        <v>183.29325056123696</v>
      </c>
      <c r="E91" s="73">
        <v>135.99962133269833</v>
      </c>
      <c r="F91" s="24"/>
    </row>
    <row r="92" spans="1:6">
      <c r="A92" s="28">
        <v>44690</v>
      </c>
      <c r="B92" s="73">
        <v>137.67471989979836</v>
      </c>
      <c r="C92" s="73">
        <v>125.04141384817846</v>
      </c>
      <c r="D92" s="73">
        <v>180.68894862498121</v>
      </c>
      <c r="E92" s="73">
        <v>131.8235077920973</v>
      </c>
      <c r="F92" s="24"/>
    </row>
    <row r="93" spans="1:6">
      <c r="A93" s="28">
        <v>44691</v>
      </c>
      <c r="B93" s="73">
        <v>133.6469758608001</v>
      </c>
      <c r="C93" s="73">
        <v>127.63506762887214</v>
      </c>
      <c r="D93" s="73">
        <v>180.68894862498121</v>
      </c>
      <c r="E93" s="73">
        <v>131.75717816152869</v>
      </c>
      <c r="F93" s="24"/>
    </row>
    <row r="94" spans="1:6">
      <c r="A94" s="28">
        <v>44692</v>
      </c>
      <c r="B94" s="73">
        <v>139.95754551147817</v>
      </c>
      <c r="C94" s="73">
        <v>127.86713138819734</v>
      </c>
      <c r="D94" s="73">
        <v>184.0373368287386</v>
      </c>
      <c r="E94" s="73">
        <v>132.81314588018128</v>
      </c>
      <c r="F94" s="24"/>
    </row>
    <row r="95" spans="1:6">
      <c r="A95" s="28">
        <v>44693</v>
      </c>
      <c r="B95" s="73">
        <v>140.99728073978633</v>
      </c>
      <c r="C95" s="73">
        <v>123.10982432203031</v>
      </c>
      <c r="D95" s="73">
        <v>194.90926395945698</v>
      </c>
      <c r="E95" s="73">
        <v>130.22894347322742</v>
      </c>
      <c r="F95" s="24"/>
    </row>
    <row r="96" spans="1:6">
      <c r="A96" s="28">
        <v>44694</v>
      </c>
      <c r="B96" s="73">
        <v>145.51045321345214</v>
      </c>
      <c r="C96" s="73">
        <v>123.73093614845956</v>
      </c>
      <c r="D96" s="73">
        <v>194.70257332959542</v>
      </c>
      <c r="E96" s="73">
        <v>130.88693340846825</v>
      </c>
      <c r="F96" s="24"/>
    </row>
    <row r="97" spans="1:6">
      <c r="A97" s="28">
        <v>44697</v>
      </c>
      <c r="B97" s="73">
        <v>149.0855680363415</v>
      </c>
      <c r="C97" s="73">
        <v>126.54300287910638</v>
      </c>
      <c r="D97" s="73">
        <v>206.2772486018431</v>
      </c>
      <c r="E97" s="73">
        <v>132.07556038825811</v>
      </c>
      <c r="F97" s="24"/>
    </row>
    <row r="98" spans="1:6">
      <c r="A98" s="28">
        <v>44698</v>
      </c>
      <c r="B98" s="73">
        <v>149.99082646855936</v>
      </c>
      <c r="C98" s="73">
        <v>128.26300485998743</v>
      </c>
      <c r="D98" s="73">
        <v>211.2378237185207</v>
      </c>
      <c r="E98" s="73">
        <v>134.1158598245492</v>
      </c>
      <c r="F98" s="24"/>
    </row>
    <row r="99" spans="1:6">
      <c r="A99" s="28">
        <v>44699</v>
      </c>
      <c r="B99" s="73">
        <v>144.88398813898257</v>
      </c>
      <c r="C99" s="73">
        <v>126.46792342755997</v>
      </c>
      <c r="D99" s="73">
        <v>203.50759416169814</v>
      </c>
      <c r="E99" s="73">
        <v>132.44700631944244</v>
      </c>
      <c r="F99" s="24"/>
    </row>
    <row r="100" spans="1:6">
      <c r="A100" s="28">
        <v>44700</v>
      </c>
      <c r="B100" s="73">
        <v>146.7076246908417</v>
      </c>
      <c r="C100" s="73">
        <v>126.77506663843158</v>
      </c>
      <c r="D100" s="73">
        <v>198.50568091904825</v>
      </c>
      <c r="E100" s="73">
        <v>135.8218579227744</v>
      </c>
      <c r="F100" s="24"/>
    </row>
    <row r="101" spans="1:6">
      <c r="A101" s="28">
        <v>44701</v>
      </c>
      <c r="B101" s="73">
        <v>148.97405069324222</v>
      </c>
      <c r="C101" s="73">
        <v>129.36872041912525</v>
      </c>
      <c r="D101" s="73">
        <v>193.25573892056445</v>
      </c>
      <c r="E101" s="73">
        <v>136.6310794157117</v>
      </c>
      <c r="F101" s="24"/>
    </row>
    <row r="102" spans="1:6">
      <c r="A102" s="28">
        <v>44704</v>
      </c>
      <c r="B102" s="73">
        <v>149.87930912546005</v>
      </c>
      <c r="C102" s="73">
        <v>129.68951443936893</v>
      </c>
      <c r="D102" s="73">
        <v>196.76947962821109</v>
      </c>
      <c r="E102" s="73">
        <v>137.62337068901843</v>
      </c>
      <c r="F102" s="24"/>
    </row>
    <row r="103" spans="1:6">
      <c r="A103" s="28">
        <v>44705</v>
      </c>
      <c r="B103" s="73">
        <v>149.4135602219277</v>
      </c>
      <c r="C103" s="73">
        <v>129.14348206448608</v>
      </c>
      <c r="D103" s="73">
        <v>190.94080386611489</v>
      </c>
      <c r="E103" s="73">
        <v>135.46367791770376</v>
      </c>
      <c r="F103" s="24"/>
    </row>
    <row r="104" spans="1:6">
      <c r="A104" s="28">
        <v>44706</v>
      </c>
      <c r="B104" s="73">
        <v>149.69235357967594</v>
      </c>
      <c r="C104" s="73">
        <v>126.77506663843158</v>
      </c>
      <c r="D104" s="73">
        <v>189.86601259083474</v>
      </c>
      <c r="E104" s="73">
        <v>134.31219553103236</v>
      </c>
      <c r="F104" s="24"/>
    </row>
    <row r="105" spans="1:6">
      <c r="A105" s="28">
        <v>44707</v>
      </c>
      <c r="B105" s="73">
        <v>152.79187973346532</v>
      </c>
      <c r="C105" s="73">
        <v>127.75792491322078</v>
      </c>
      <c r="D105" s="73">
        <v>189.03925007138849</v>
      </c>
      <c r="E105" s="73">
        <v>134.23525315957275</v>
      </c>
      <c r="F105" s="24"/>
    </row>
    <row r="106" spans="1:6">
      <c r="A106" s="28">
        <v>44708</v>
      </c>
      <c r="B106" s="73">
        <v>153.83489488362935</v>
      </c>
      <c r="C106" s="73">
        <v>128.0855443381505</v>
      </c>
      <c r="D106" s="73">
        <v>191.39552325181035</v>
      </c>
      <c r="E106" s="73">
        <v>135.97839585091634</v>
      </c>
      <c r="F106" s="24"/>
    </row>
    <row r="107" spans="1:6">
      <c r="A107" s="28">
        <v>44711</v>
      </c>
      <c r="B107" s="73">
        <v>155.54701409238922</v>
      </c>
      <c r="C107" s="73">
        <v>129.96253062681038</v>
      </c>
      <c r="D107" s="73">
        <v>191.39552325181035</v>
      </c>
      <c r="E107" s="73">
        <v>135.97839585091634</v>
      </c>
      <c r="F107" s="24"/>
    </row>
    <row r="108" spans="1:6">
      <c r="A108" s="28">
        <v>44712</v>
      </c>
      <c r="B108" s="73">
        <v>156.67530721080567</v>
      </c>
      <c r="C108" s="73">
        <v>129.68951443936893</v>
      </c>
      <c r="D108" s="73">
        <v>179.82084797956264</v>
      </c>
      <c r="E108" s="73">
        <v>134.8375262051359</v>
      </c>
      <c r="F108" s="24"/>
    </row>
    <row r="109" spans="1:6">
      <c r="A109" s="28">
        <v>44713</v>
      </c>
      <c r="B109" s="73">
        <v>156.18659885428227</v>
      </c>
      <c r="C109" s="73">
        <v>129.06840261293968</v>
      </c>
      <c r="D109" s="73">
        <v>172.17329467468468</v>
      </c>
      <c r="E109" s="73">
        <v>133.79747759781978</v>
      </c>
      <c r="F109" s="24"/>
    </row>
    <row r="110" spans="1:6">
      <c r="A110" s="28">
        <v>44714</v>
      </c>
      <c r="B110" s="73">
        <v>157.24273369186977</v>
      </c>
      <c r="C110" s="73">
        <v>129.06840261293968</v>
      </c>
      <c r="D110" s="73">
        <v>174.98428724080199</v>
      </c>
      <c r="E110" s="73">
        <v>133.79747759781978</v>
      </c>
      <c r="F110" s="24"/>
    </row>
    <row r="111" spans="1:6">
      <c r="A111" s="28">
        <v>44715</v>
      </c>
      <c r="B111" s="73">
        <v>158.55470243421445</v>
      </c>
      <c r="C111" s="73">
        <v>129.06840261293968</v>
      </c>
      <c r="D111" s="73">
        <v>171.9666040448231</v>
      </c>
      <c r="E111" s="73">
        <v>133.79747759781978</v>
      </c>
      <c r="F111" s="24"/>
    </row>
    <row r="112" spans="1:6">
      <c r="A112" s="28">
        <v>44718</v>
      </c>
      <c r="B112" s="73">
        <v>159.38780258560337</v>
      </c>
      <c r="C112" s="73">
        <v>132.57666062156216</v>
      </c>
      <c r="D112" s="73">
        <v>180.73028675095352</v>
      </c>
      <c r="E112" s="73">
        <v>137.06885497746467</v>
      </c>
      <c r="F112" s="24"/>
    </row>
    <row r="113" spans="1:6">
      <c r="A113" s="28">
        <v>44719</v>
      </c>
      <c r="B113" s="73">
        <v>161.01464382611078</v>
      </c>
      <c r="C113" s="73">
        <v>131.21157968435494</v>
      </c>
      <c r="D113" s="73">
        <v>177.21654604330689</v>
      </c>
      <c r="E113" s="73">
        <v>136.41882459789204</v>
      </c>
      <c r="F113" s="24"/>
    </row>
    <row r="114" spans="1:6">
      <c r="A114" s="28">
        <v>44720</v>
      </c>
      <c r="B114" s="73">
        <v>164.20928771372019</v>
      </c>
      <c r="C114" s="73">
        <v>132.30364443412071</v>
      </c>
      <c r="D114" s="73">
        <v>177.71260355497466</v>
      </c>
      <c r="E114" s="73">
        <v>137.11661231147406</v>
      </c>
      <c r="F114" s="24"/>
    </row>
    <row r="115" spans="1:6">
      <c r="A115" s="28">
        <v>44721</v>
      </c>
      <c r="B115" s="73">
        <v>164.42576255620708</v>
      </c>
      <c r="C115" s="73">
        <v>131.45729425305225</v>
      </c>
      <c r="D115" s="73">
        <v>177.13386979136229</v>
      </c>
      <c r="E115" s="73">
        <v>134.76854338934453</v>
      </c>
      <c r="F115" s="24"/>
    </row>
    <row r="116" spans="1:6">
      <c r="A116" s="28">
        <v>44722</v>
      </c>
      <c r="B116" s="73">
        <v>162.73332287858238</v>
      </c>
      <c r="C116" s="73">
        <v>130.18776898144958</v>
      </c>
      <c r="D116" s="73">
        <v>177.05119353941765</v>
      </c>
      <c r="E116" s="73">
        <v>131.72533993885574</v>
      </c>
      <c r="F116" s="24"/>
    </row>
    <row r="117" spans="1:6">
      <c r="A117" s="28">
        <v>44725</v>
      </c>
      <c r="B117" s="73">
        <v>163.2843497503672</v>
      </c>
      <c r="C117" s="73">
        <v>126.8160190665478</v>
      </c>
      <c r="D117" s="73">
        <v>177.09253166538997</v>
      </c>
      <c r="E117" s="73">
        <v>128.8439807869544</v>
      </c>
      <c r="F117" s="24"/>
    </row>
    <row r="118" spans="1:6">
      <c r="A118" s="28">
        <v>44726</v>
      </c>
      <c r="B118" s="73">
        <v>164.65207716426153</v>
      </c>
      <c r="C118" s="73">
        <v>126.44744721350187</v>
      </c>
      <c r="D118" s="73">
        <v>173.66146720968797</v>
      </c>
      <c r="E118" s="73">
        <v>127.04512120593311</v>
      </c>
      <c r="F118" s="24"/>
    </row>
    <row r="119" spans="1:6">
      <c r="A119" s="28">
        <v>44727</v>
      </c>
      <c r="B119" s="73">
        <v>159.72563453675716</v>
      </c>
      <c r="C119" s="73">
        <v>126.36554235726945</v>
      </c>
      <c r="D119" s="73">
        <v>173.62012908371565</v>
      </c>
      <c r="E119" s="73">
        <v>127.90740640332533</v>
      </c>
      <c r="F119" s="24"/>
    </row>
    <row r="120" spans="1:6">
      <c r="A120" s="28">
        <v>44728</v>
      </c>
      <c r="B120" s="73">
        <v>158.65965993360206</v>
      </c>
      <c r="C120" s="73">
        <v>124.2906193327145</v>
      </c>
      <c r="D120" s="73">
        <v>178.29133731858704</v>
      </c>
      <c r="E120" s="73">
        <v>125.08176414110166</v>
      </c>
      <c r="F120" s="24"/>
    </row>
    <row r="121" spans="1:6">
      <c r="A121" s="28">
        <v>44729</v>
      </c>
      <c r="B121" s="73">
        <v>151.10927982140825</v>
      </c>
      <c r="C121" s="73">
        <v>124.23601609522623</v>
      </c>
      <c r="D121" s="73">
        <v>171.0158271474599</v>
      </c>
      <c r="E121" s="73">
        <v>124.24866398115965</v>
      </c>
      <c r="F121" s="24"/>
    </row>
    <row r="122" spans="1:6">
      <c r="A122" s="28">
        <v>44732</v>
      </c>
      <c r="B122" s="73">
        <v>150.42705607538898</v>
      </c>
      <c r="C122" s="73">
        <v>121.15093317713799</v>
      </c>
      <c r="D122" s="73">
        <v>171.0158271474599</v>
      </c>
      <c r="E122" s="73">
        <v>124.24866398115965</v>
      </c>
      <c r="F122" s="24"/>
    </row>
    <row r="123" spans="1:6">
      <c r="A123" s="28">
        <v>44733</v>
      </c>
      <c r="B123" s="73">
        <v>151.66358661504887</v>
      </c>
      <c r="C123" s="73">
        <v>122.85728434864696</v>
      </c>
      <c r="D123" s="73">
        <v>161.26002941799399</v>
      </c>
      <c r="E123" s="73">
        <v>125.50362059151814</v>
      </c>
      <c r="F123" s="24"/>
    </row>
    <row r="124" spans="1:6">
      <c r="A124" s="28">
        <v>44734</v>
      </c>
      <c r="B124" s="73">
        <v>147.15041414138307</v>
      </c>
      <c r="C124" s="73">
        <v>119.15791500881548</v>
      </c>
      <c r="D124" s="73">
        <v>161.46672004785557</v>
      </c>
      <c r="E124" s="73">
        <v>122.27734736065995</v>
      </c>
      <c r="F124" s="24"/>
    </row>
    <row r="125" spans="1:6">
      <c r="A125" s="28">
        <v>44735</v>
      </c>
      <c r="B125" s="73">
        <v>146.55346836361619</v>
      </c>
      <c r="C125" s="73">
        <v>117.09664279363264</v>
      </c>
      <c r="D125" s="73">
        <v>154.9766342702024</v>
      </c>
      <c r="E125" s="73">
        <v>119.59497710046449</v>
      </c>
      <c r="F125" s="24"/>
    </row>
    <row r="126" spans="1:6">
      <c r="A126" s="28">
        <v>44736</v>
      </c>
      <c r="B126" s="73">
        <v>150.57793248075865</v>
      </c>
      <c r="C126" s="73">
        <v>113.03552700544124</v>
      </c>
      <c r="D126" s="73">
        <v>152.74437546769747</v>
      </c>
      <c r="E126" s="73">
        <v>117.67937736964242</v>
      </c>
      <c r="F126" s="24"/>
    </row>
    <row r="127" spans="1:6">
      <c r="A127" s="28">
        <v>44739</v>
      </c>
      <c r="B127" s="73">
        <v>151.02400185315582</v>
      </c>
      <c r="C127" s="73">
        <v>114.02521068491644</v>
      </c>
      <c r="D127" s="73">
        <v>149.47866351588473</v>
      </c>
      <c r="E127" s="73">
        <v>118.87331071987779</v>
      </c>
      <c r="F127" s="24"/>
    </row>
    <row r="128" spans="1:6">
      <c r="A128" s="28">
        <v>44740</v>
      </c>
      <c r="B128" s="73">
        <v>153.91689293002591</v>
      </c>
      <c r="C128" s="73">
        <v>116.05918128135517</v>
      </c>
      <c r="D128" s="73">
        <v>152.33099420797433</v>
      </c>
      <c r="E128" s="73">
        <v>118.5814603453758</v>
      </c>
      <c r="F128" s="24"/>
    </row>
    <row r="129" spans="1:6">
      <c r="A129" s="28">
        <v>44741</v>
      </c>
      <c r="B129" s="73">
        <v>153.75617675908867</v>
      </c>
      <c r="C129" s="73">
        <v>115.29473595651913</v>
      </c>
      <c r="D129" s="73">
        <v>151.38021731061113</v>
      </c>
      <c r="E129" s="73">
        <v>118.76453012574524</v>
      </c>
      <c r="F129" s="24"/>
    </row>
    <row r="130" spans="1:6">
      <c r="A130" s="28">
        <v>44742</v>
      </c>
      <c r="B130" s="73">
        <v>148.40662421217812</v>
      </c>
      <c r="C130" s="73">
        <v>112.55092327273269</v>
      </c>
      <c r="D130" s="73">
        <v>143.64998775378854</v>
      </c>
      <c r="E130" s="73">
        <v>116.18563408923686</v>
      </c>
      <c r="F130" s="24"/>
    </row>
    <row r="131" spans="1:6">
      <c r="A131" s="28">
        <v>44743</v>
      </c>
      <c r="B131" s="73">
        <v>150.84360615108341</v>
      </c>
      <c r="C131" s="73">
        <v>108.87203014695932</v>
      </c>
      <c r="D131" s="73">
        <v>139.88821829030803</v>
      </c>
      <c r="E131" s="73">
        <v>114.20105154262342</v>
      </c>
      <c r="F131" s="24"/>
    </row>
    <row r="132" spans="1:6">
      <c r="A132" s="28">
        <v>44746</v>
      </c>
      <c r="B132" s="73">
        <v>153.02803410708736</v>
      </c>
      <c r="C132" s="73">
        <v>109.69790411396967</v>
      </c>
      <c r="D132" s="73">
        <v>139.88821829030803</v>
      </c>
      <c r="E132" s="73">
        <v>114.20105154262342</v>
      </c>
      <c r="F132" s="24"/>
    </row>
    <row r="133" spans="1:6">
      <c r="A133" s="28">
        <v>44747</v>
      </c>
      <c r="B133" s="73">
        <v>139.68531199744163</v>
      </c>
      <c r="C133" s="73">
        <v>106.57186876776521</v>
      </c>
      <c r="D133" s="73">
        <v>133.43947063862717</v>
      </c>
      <c r="E133" s="73">
        <v>111.42316661440914</v>
      </c>
      <c r="F133" s="24"/>
    </row>
    <row r="134" spans="1:6">
      <c r="A134" s="28">
        <v>44748</v>
      </c>
      <c r="B134" s="73">
        <v>136.78914099871568</v>
      </c>
      <c r="C134" s="73">
        <v>102.72916592952697</v>
      </c>
      <c r="D134" s="73">
        <v>133.02608937890403</v>
      </c>
      <c r="E134" s="73">
        <v>110.53434956478949</v>
      </c>
      <c r="F134" s="24"/>
    </row>
    <row r="135" spans="1:6">
      <c r="A135" s="28">
        <v>44749</v>
      </c>
      <c r="B135" s="73">
        <v>142.60772237101449</v>
      </c>
      <c r="C135" s="73">
        <v>106.95409143018321</v>
      </c>
      <c r="D135" s="73">
        <v>138.31736950336014</v>
      </c>
      <c r="E135" s="73">
        <v>113.10528604562964</v>
      </c>
      <c r="F135" s="24"/>
    </row>
    <row r="136" spans="1:6">
      <c r="A136" s="28">
        <v>44750</v>
      </c>
      <c r="B136" s="73">
        <v>144.73967157732466</v>
      </c>
      <c r="C136" s="73">
        <v>106.33980500843998</v>
      </c>
      <c r="D136" s="73">
        <v>147.41175721726904</v>
      </c>
      <c r="E136" s="73">
        <v>112.69138915088138</v>
      </c>
      <c r="F136" s="24"/>
    </row>
    <row r="137" spans="1:6">
      <c r="A137" s="28">
        <v>44753</v>
      </c>
      <c r="B137" s="73">
        <v>143.45066228797097</v>
      </c>
      <c r="C137" s="73">
        <v>104.06011984330399</v>
      </c>
      <c r="D137" s="73">
        <v>141.62441958114519</v>
      </c>
      <c r="E137" s="73">
        <v>110.49720497167105</v>
      </c>
      <c r="F137" s="24"/>
    </row>
    <row r="138" spans="1:6">
      <c r="A138" s="28">
        <v>44754</v>
      </c>
      <c r="B138" s="73">
        <v>134.2570413259904</v>
      </c>
      <c r="C138" s="73">
        <v>100.61329047685584</v>
      </c>
      <c r="D138" s="73">
        <v>134.63827629182424</v>
      </c>
      <c r="E138" s="73">
        <v>108.51262242505761</v>
      </c>
      <c r="F138" s="24"/>
    </row>
    <row r="139" spans="1:6">
      <c r="A139" s="28">
        <v>44755</v>
      </c>
      <c r="B139" s="73">
        <v>134.39479804393656</v>
      </c>
      <c r="C139" s="73">
        <v>99.200431706846388</v>
      </c>
      <c r="D139" s="73">
        <v>134.05954252821186</v>
      </c>
      <c r="E139" s="73">
        <v>107.9899449361768</v>
      </c>
      <c r="F139" s="24"/>
    </row>
    <row r="140" spans="1:6">
      <c r="A140" s="28">
        <v>44756</v>
      </c>
      <c r="B140" s="73">
        <v>132.35468664959055</v>
      </c>
      <c r="C140" s="73">
        <v>98.50424042887073</v>
      </c>
      <c r="D140" s="73">
        <v>131.45524059195614</v>
      </c>
      <c r="E140" s="73">
        <v>105.2677768976402</v>
      </c>
      <c r="F140" s="24"/>
    </row>
    <row r="141" spans="1:6">
      <c r="A141" s="28">
        <v>44757</v>
      </c>
      <c r="B141" s="73">
        <v>136.94001740408532</v>
      </c>
      <c r="C141" s="73">
        <v>95.55566560450319</v>
      </c>
      <c r="D141" s="73">
        <v>128.43755739597725</v>
      </c>
      <c r="E141" s="73">
        <v>105.89923498065355</v>
      </c>
      <c r="F141" s="24"/>
    </row>
    <row r="142" spans="1:6">
      <c r="A142" s="28">
        <v>44760</v>
      </c>
      <c r="B142" s="73">
        <v>142.74547908896068</v>
      </c>
      <c r="C142" s="73">
        <v>99.923924603566192</v>
      </c>
      <c r="D142" s="73">
        <v>134.39024753599037</v>
      </c>
      <c r="E142" s="73">
        <v>109.75696629452514</v>
      </c>
      <c r="F142" s="24"/>
    </row>
    <row r="143" spans="1:6">
      <c r="A143" s="28">
        <v>44761</v>
      </c>
      <c r="B143" s="73">
        <v>142.73235940153722</v>
      </c>
      <c r="C143" s="73">
        <v>99.398368442741429</v>
      </c>
      <c r="D143" s="73">
        <v>134.30757128404576</v>
      </c>
      <c r="E143" s="73">
        <v>108.02178315884974</v>
      </c>
      <c r="F143" s="24"/>
    </row>
    <row r="144" spans="1:6">
      <c r="A144" s="28">
        <v>44762</v>
      </c>
      <c r="B144" s="73">
        <v>141.5614272989946</v>
      </c>
      <c r="C144" s="73">
        <v>100.62011588154188</v>
      </c>
      <c r="D144" s="73">
        <v>135.50637693724283</v>
      </c>
      <c r="E144" s="73">
        <v>110.0886144473683</v>
      </c>
      <c r="F144" s="24"/>
    </row>
    <row r="145" spans="1:6">
      <c r="A145" s="28">
        <v>44763</v>
      </c>
      <c r="B145" s="73">
        <v>137.97319278868179</v>
      </c>
      <c r="C145" s="73">
        <v>98.715827974137838</v>
      </c>
      <c r="D145" s="73">
        <v>133.31545626071025</v>
      </c>
      <c r="E145" s="73">
        <v>109.43327769735021</v>
      </c>
      <c r="F145" s="24"/>
    </row>
    <row r="146" spans="1:6">
      <c r="A146" s="28">
        <v>44764</v>
      </c>
      <c r="B146" s="73">
        <v>136.3168322514716</v>
      </c>
      <c r="C146" s="73">
        <v>100.63376669091393</v>
      </c>
      <c r="D146" s="73">
        <v>125.50255045194302</v>
      </c>
      <c r="E146" s="73">
        <v>111.70971061846564</v>
      </c>
      <c r="F146" s="24"/>
    </row>
    <row r="147" spans="1:6">
      <c r="A147" s="28">
        <v>44767</v>
      </c>
      <c r="B147" s="73">
        <v>136.58578584365225</v>
      </c>
      <c r="C147" s="73">
        <v>101.67122820319139</v>
      </c>
      <c r="D147" s="73">
        <v>127.32142799472481</v>
      </c>
      <c r="E147" s="73">
        <v>110.75456393827734</v>
      </c>
      <c r="F147" s="24"/>
    </row>
    <row r="148" spans="1:6">
      <c r="A148" s="28">
        <v>44768</v>
      </c>
      <c r="B148" s="73">
        <v>134.06680585835039</v>
      </c>
      <c r="C148" s="73">
        <v>103.63011934808371</v>
      </c>
      <c r="D148" s="73">
        <v>132.90207500098711</v>
      </c>
      <c r="E148" s="73">
        <v>111.23479046359424</v>
      </c>
      <c r="F148" s="24"/>
    </row>
    <row r="149" spans="1:6">
      <c r="A149" s="28">
        <v>44769</v>
      </c>
      <c r="B149" s="73">
        <v>136.30371256404817</v>
      </c>
      <c r="C149" s="73">
        <v>103.09091237788688</v>
      </c>
      <c r="D149" s="73">
        <v>130.66981619848218</v>
      </c>
      <c r="E149" s="73">
        <v>111.96441639984917</v>
      </c>
      <c r="F149" s="24"/>
    </row>
    <row r="150" spans="1:6">
      <c r="A150" s="28">
        <v>44770</v>
      </c>
      <c r="B150" s="73">
        <v>136.58906576550811</v>
      </c>
      <c r="C150" s="73">
        <v>105.27504187741839</v>
      </c>
      <c r="D150" s="73">
        <v>135.09299567751972</v>
      </c>
      <c r="E150" s="73">
        <v>113.68368042418811</v>
      </c>
      <c r="F150" s="24"/>
    </row>
    <row r="151" spans="1:6">
      <c r="A151" s="28">
        <v>44771</v>
      </c>
      <c r="B151" s="73">
        <v>139.5606749669189</v>
      </c>
      <c r="C151" s="73">
        <v>106.48313850684674</v>
      </c>
      <c r="D151" s="73">
        <v>133.56348501654412</v>
      </c>
      <c r="E151" s="73">
        <v>116.70035202244944</v>
      </c>
      <c r="F151" s="24"/>
    </row>
    <row r="152" spans="1:6">
      <c r="A152" s="28">
        <v>44774</v>
      </c>
      <c r="B152" s="73">
        <v>131.66262313800371</v>
      </c>
      <c r="C152" s="73">
        <v>108.25774372521609</v>
      </c>
      <c r="D152" s="73">
        <v>132.32334123737473</v>
      </c>
      <c r="E152" s="73">
        <v>115.23579377949406</v>
      </c>
      <c r="F152" s="24"/>
    </row>
    <row r="153" spans="1:6">
      <c r="A153" s="28">
        <v>44775</v>
      </c>
      <c r="B153" s="73">
        <v>131.60686446645406</v>
      </c>
      <c r="C153" s="73">
        <v>106.73567848023006</v>
      </c>
      <c r="D153" s="73">
        <v>128.10685238819877</v>
      </c>
      <c r="E153" s="73">
        <v>114.21431746873716</v>
      </c>
      <c r="F153" s="24"/>
    </row>
    <row r="154" spans="1:6">
      <c r="A154" s="28">
        <v>44776</v>
      </c>
      <c r="B154" s="73">
        <v>127.27736761671649</v>
      </c>
      <c r="C154" s="73">
        <v>106.12139205848683</v>
      </c>
      <c r="D154" s="73">
        <v>126.28797484541698</v>
      </c>
      <c r="E154" s="73">
        <v>112.56403626018961</v>
      </c>
      <c r="F154" s="24"/>
    </row>
    <row r="155" spans="1:6">
      <c r="A155" s="28">
        <v>44777</v>
      </c>
      <c r="B155" s="73">
        <v>122.48540178530246</v>
      </c>
      <c r="C155" s="73">
        <v>104.31948522137336</v>
      </c>
      <c r="D155" s="73">
        <v>129.38833429334048</v>
      </c>
      <c r="E155" s="73">
        <v>113.88532250111673</v>
      </c>
      <c r="F155" s="24"/>
    </row>
    <row r="156" spans="1:6">
      <c r="A156" s="28">
        <v>44778</v>
      </c>
      <c r="B156" s="73">
        <v>124.75838763141466</v>
      </c>
      <c r="C156" s="73">
        <v>106.89266278800889</v>
      </c>
      <c r="D156" s="73">
        <v>128.27220489208801</v>
      </c>
      <c r="E156" s="73">
        <v>115.2198746681576</v>
      </c>
      <c r="F156" s="24"/>
    </row>
    <row r="157" spans="1:6">
      <c r="A157" s="28">
        <v>44781</v>
      </c>
      <c r="B157" s="73">
        <v>127.45448339693306</v>
      </c>
      <c r="C157" s="73">
        <v>106.95409143018321</v>
      </c>
      <c r="D157" s="73">
        <v>128.93361490764502</v>
      </c>
      <c r="E157" s="73">
        <v>116.24931053458273</v>
      </c>
      <c r="F157" s="24"/>
    </row>
    <row r="158" spans="1:6">
      <c r="A158" s="28">
        <v>44782</v>
      </c>
      <c r="B158" s="73">
        <v>127.5102420684827</v>
      </c>
      <c r="C158" s="73">
        <v>108.81742690947102</v>
      </c>
      <c r="D158" s="73">
        <v>129.22298178945121</v>
      </c>
      <c r="E158" s="73">
        <v>117.22037632610751</v>
      </c>
      <c r="F158" s="24"/>
    </row>
    <row r="159" spans="1:6">
      <c r="A159" s="28">
        <v>44783</v>
      </c>
      <c r="B159" s="73">
        <v>126.11955520159729</v>
      </c>
      <c r="C159" s="73">
        <v>108.87885555164536</v>
      </c>
      <c r="D159" s="73">
        <v>132.24066498543007</v>
      </c>
      <c r="E159" s="73">
        <v>118.44880108423854</v>
      </c>
      <c r="F159" s="24"/>
    </row>
    <row r="160" spans="1:6">
      <c r="A160" s="28">
        <v>44784</v>
      </c>
      <c r="B160" s="73">
        <v>130.49497095731692</v>
      </c>
      <c r="C160" s="73">
        <v>111.11758828866513</v>
      </c>
      <c r="D160" s="73">
        <v>134.05954252821186</v>
      </c>
      <c r="E160" s="73">
        <v>120.34582851850139</v>
      </c>
      <c r="F160" s="24"/>
    </row>
    <row r="161" spans="1:6">
      <c r="A161" s="28">
        <v>44785</v>
      </c>
      <c r="B161" s="73">
        <v>127.97271105015922</v>
      </c>
      <c r="C161" s="73">
        <v>110.09377758575975</v>
      </c>
      <c r="D161" s="73">
        <v>133.27411813473793</v>
      </c>
      <c r="E161" s="73">
        <v>117.7483601854338</v>
      </c>
      <c r="F161" s="24"/>
    </row>
    <row r="162" spans="1:6">
      <c r="A162" s="28">
        <v>44788</v>
      </c>
      <c r="B162" s="73">
        <v>122.60675889396933</v>
      </c>
      <c r="C162" s="73">
        <v>107.3704411160314</v>
      </c>
      <c r="D162" s="73">
        <v>132.40601748931934</v>
      </c>
      <c r="E162" s="73">
        <v>115.68152889691525</v>
      </c>
      <c r="F162" s="24"/>
    </row>
    <row r="163" spans="1:6">
      <c r="A163" s="28">
        <v>44789</v>
      </c>
      <c r="B163" s="73">
        <v>119.86474422246887</v>
      </c>
      <c r="C163" s="73">
        <v>109.09726850159851</v>
      </c>
      <c r="D163" s="73">
        <v>129.96706805695285</v>
      </c>
      <c r="E163" s="73">
        <v>116.11399808822273</v>
      </c>
      <c r="F163" s="24"/>
    </row>
    <row r="164" spans="1:6">
      <c r="A164" s="28">
        <v>44790</v>
      </c>
      <c r="B164" s="73">
        <v>118.99556493066549</v>
      </c>
      <c r="C164" s="73">
        <v>108.59218855483184</v>
      </c>
      <c r="D164" s="73">
        <v>126.20529859347236</v>
      </c>
      <c r="E164" s="73">
        <v>115.29681703961721</v>
      </c>
      <c r="F164" s="24"/>
    </row>
    <row r="165" spans="1:6">
      <c r="A165" s="28">
        <v>44791</v>
      </c>
      <c r="B165" s="73">
        <v>122.52476084757278</v>
      </c>
      <c r="C165" s="73">
        <v>109.47949116401652</v>
      </c>
      <c r="D165" s="73">
        <v>120.95535659498857</v>
      </c>
      <c r="E165" s="73">
        <v>115.55417600622349</v>
      </c>
      <c r="F165" s="24"/>
    </row>
    <row r="166" spans="1:6">
      <c r="A166" s="28">
        <v>44792</v>
      </c>
      <c r="B166" s="73">
        <v>123.19058498431275</v>
      </c>
      <c r="C166" s="73">
        <v>109.90266625455074</v>
      </c>
      <c r="D166" s="73">
        <v>124.55177355457982</v>
      </c>
      <c r="E166" s="73">
        <v>115.82214771372077</v>
      </c>
      <c r="F166" s="24"/>
    </row>
    <row r="167" spans="1:6">
      <c r="A167" s="28">
        <v>44795</v>
      </c>
      <c r="B167" s="73">
        <v>120.70440421756949</v>
      </c>
      <c r="C167" s="73">
        <v>109.76615816083002</v>
      </c>
      <c r="D167" s="73">
        <v>127.40410424666943</v>
      </c>
      <c r="E167" s="73">
        <v>115.67356934124705</v>
      </c>
      <c r="F167" s="24"/>
    </row>
    <row r="168" spans="1:6">
      <c r="A168" s="28">
        <v>44796</v>
      </c>
      <c r="B168" s="73">
        <v>126.39834855934555</v>
      </c>
      <c r="C168" s="73">
        <v>110.57838131846832</v>
      </c>
      <c r="D168" s="73">
        <v>129.42967241931279</v>
      </c>
      <c r="E168" s="73">
        <v>116.35543794349255</v>
      </c>
      <c r="F168" s="24"/>
    </row>
    <row r="169" spans="1:6">
      <c r="A169" s="28">
        <v>44797</v>
      </c>
      <c r="B169" s="73">
        <v>127.51680191219441</v>
      </c>
      <c r="C169" s="73">
        <v>109.63647547179534</v>
      </c>
      <c r="D169" s="73">
        <v>131.45524059195614</v>
      </c>
      <c r="E169" s="73">
        <v>115.75051171270663</v>
      </c>
      <c r="F169" s="24"/>
    </row>
    <row r="170" spans="1:6">
      <c r="A170" s="28">
        <v>44798</v>
      </c>
      <c r="B170" s="73">
        <v>126.6082635581207</v>
      </c>
      <c r="C170" s="73">
        <v>111.32235042924623</v>
      </c>
      <c r="D170" s="73">
        <v>127.2800898687525</v>
      </c>
      <c r="E170" s="73">
        <v>116.67912654066748</v>
      </c>
      <c r="F170" s="24"/>
    </row>
    <row r="171" spans="1:6">
      <c r="A171" s="28">
        <v>44799</v>
      </c>
      <c r="B171" s="73">
        <v>125.75220395374077</v>
      </c>
      <c r="C171" s="73">
        <v>113.50647992877771</v>
      </c>
      <c r="D171" s="73">
        <v>129.7603774270913</v>
      </c>
      <c r="E171" s="73">
        <v>117.89693855790755</v>
      </c>
      <c r="F171" s="24"/>
    </row>
    <row r="172" spans="1:6">
      <c r="A172" s="28">
        <v>44802</v>
      </c>
      <c r="B172" s="73">
        <v>128.3433422198716</v>
      </c>
      <c r="C172" s="73">
        <v>113.50647992877771</v>
      </c>
      <c r="D172" s="73">
        <v>135.58905318918747</v>
      </c>
      <c r="E172" s="73">
        <v>117.89693855790755</v>
      </c>
      <c r="F172" s="24"/>
    </row>
    <row r="173" spans="1:6">
      <c r="A173" s="28">
        <v>44803</v>
      </c>
      <c r="B173" s="73">
        <v>125.4930901271277</v>
      </c>
      <c r="C173" s="73">
        <v>107.98472753777463</v>
      </c>
      <c r="D173" s="73">
        <v>131.9926362295962</v>
      </c>
      <c r="E173" s="73">
        <v>114.00736902136302</v>
      </c>
      <c r="F173" s="24"/>
    </row>
    <row r="174" spans="1:6">
      <c r="A174" s="28">
        <v>44804</v>
      </c>
      <c r="B174" s="73">
        <v>122.163969443428</v>
      </c>
      <c r="C174" s="73">
        <v>105.39789916176703</v>
      </c>
      <c r="D174" s="73">
        <v>133.77017564640568</v>
      </c>
      <c r="E174" s="73">
        <v>113.04160960028375</v>
      </c>
      <c r="F174" s="24"/>
    </row>
    <row r="175" spans="1:6">
      <c r="A175" s="28">
        <v>44805</v>
      </c>
      <c r="B175" s="73">
        <v>117.51960009552771</v>
      </c>
      <c r="C175" s="73">
        <v>105.13853378369767</v>
      </c>
      <c r="D175" s="73">
        <v>131.33122621403919</v>
      </c>
      <c r="E175" s="73">
        <v>109.40939903034553</v>
      </c>
      <c r="F175" s="24"/>
    </row>
    <row r="176" spans="1:6">
      <c r="A176" s="28">
        <v>44806</v>
      </c>
      <c r="B176" s="73">
        <v>118.68725227621451</v>
      </c>
      <c r="C176" s="73">
        <v>103.56869070590939</v>
      </c>
      <c r="D176" s="73">
        <v>134.10088065418418</v>
      </c>
      <c r="E176" s="73">
        <v>109.23694199086708</v>
      </c>
      <c r="F176" s="24"/>
    </row>
    <row r="177" spans="1:6">
      <c r="A177" s="28">
        <v>44809</v>
      </c>
      <c r="B177" s="73">
        <v>118.98900508695378</v>
      </c>
      <c r="C177" s="73">
        <v>104.46281871978009</v>
      </c>
      <c r="D177" s="73">
        <v>134.10088065418418</v>
      </c>
      <c r="E177" s="73">
        <v>109.23694199086708</v>
      </c>
      <c r="F177" s="24"/>
    </row>
    <row r="178" spans="1:6">
      <c r="A178" s="28">
        <v>44810</v>
      </c>
      <c r="B178" s="73">
        <v>117.41464259614014</v>
      </c>
      <c r="C178" s="73">
        <v>105.20678783055801</v>
      </c>
      <c r="D178" s="73">
        <v>135.09299567751972</v>
      </c>
      <c r="E178" s="73">
        <v>109.59246881071493</v>
      </c>
      <c r="F178" s="24"/>
    </row>
    <row r="179" spans="1:6">
      <c r="A179" s="28">
        <v>44811</v>
      </c>
      <c r="B179" s="73">
        <v>111.56982184899442</v>
      </c>
      <c r="C179" s="73">
        <v>105.52075644611567</v>
      </c>
      <c r="D179" s="73">
        <v>139.59885140850184</v>
      </c>
      <c r="E179" s="73">
        <v>108.67181353842233</v>
      </c>
      <c r="F179" s="24"/>
    </row>
    <row r="180" spans="1:6">
      <c r="A180" s="28">
        <v>44812</v>
      </c>
      <c r="B180" s="73">
        <v>112.33404364141022</v>
      </c>
      <c r="C180" s="73">
        <v>107.92329889560033</v>
      </c>
      <c r="D180" s="73">
        <v>137.07722572419075</v>
      </c>
      <c r="E180" s="73">
        <v>110.31944156174714</v>
      </c>
      <c r="F180" s="24"/>
    </row>
    <row r="181" spans="1:6">
      <c r="A181" s="28">
        <v>44813</v>
      </c>
      <c r="B181" s="73">
        <v>116.33554830556162</v>
      </c>
      <c r="C181" s="73">
        <v>109.001712835994</v>
      </c>
      <c r="D181" s="73">
        <v>143.77400213170549</v>
      </c>
      <c r="E181" s="73">
        <v>111.62480869133779</v>
      </c>
      <c r="F181" s="24"/>
    </row>
    <row r="182" spans="1:6">
      <c r="A182" s="28">
        <v>44816</v>
      </c>
      <c r="B182" s="73">
        <v>118.63149360466485</v>
      </c>
      <c r="C182" s="73">
        <v>109.56139602024895</v>
      </c>
      <c r="D182" s="73">
        <v>141.99646271489601</v>
      </c>
      <c r="E182" s="73">
        <v>113.13712426830259</v>
      </c>
      <c r="F182" s="24"/>
    </row>
    <row r="183" spans="1:6">
      <c r="A183" s="28">
        <v>44817</v>
      </c>
      <c r="B183" s="73">
        <v>117.21456736293257</v>
      </c>
      <c r="C183" s="73">
        <v>112.34616113215161</v>
      </c>
      <c r="D183" s="73">
        <v>142.28582959670223</v>
      </c>
      <c r="E183" s="73">
        <v>113.04160960028375</v>
      </c>
      <c r="F183" s="24"/>
    </row>
    <row r="184" spans="1:6">
      <c r="A184" s="28">
        <v>44818</v>
      </c>
      <c r="B184" s="73">
        <v>119.08740274262965</v>
      </c>
      <c r="C184" s="73">
        <v>107.36361571134539</v>
      </c>
      <c r="D184" s="73">
        <v>144.22872151740094</v>
      </c>
      <c r="E184" s="73">
        <v>111.85828899093937</v>
      </c>
      <c r="F184" s="24"/>
    </row>
    <row r="185" spans="1:6">
      <c r="A185" s="28">
        <v>44819</v>
      </c>
      <c r="B185" s="73">
        <v>114.48239245699968</v>
      </c>
      <c r="C185" s="73">
        <v>106.55821795839313</v>
      </c>
      <c r="D185" s="73">
        <v>139.72286578641879</v>
      </c>
      <c r="E185" s="73">
        <v>111.26397550104443</v>
      </c>
      <c r="F185" s="24"/>
    </row>
    <row r="186" spans="1:6">
      <c r="A186" s="28">
        <v>44820</v>
      </c>
      <c r="B186" s="73">
        <v>115.6238052628396</v>
      </c>
      <c r="C186" s="73">
        <v>106.36710662718414</v>
      </c>
      <c r="D186" s="73">
        <v>142.16181521878525</v>
      </c>
      <c r="E186" s="73">
        <v>111.35418379861777</v>
      </c>
      <c r="F186" s="24"/>
    </row>
    <row r="187" spans="1:6">
      <c r="A187" s="28">
        <v>44823</v>
      </c>
      <c r="B187" s="73">
        <v>116.03051557296644</v>
      </c>
      <c r="C187" s="73">
        <v>106.0940904397427</v>
      </c>
      <c r="D187" s="73">
        <v>137.32525448002463</v>
      </c>
      <c r="E187" s="73">
        <v>110.95620601520599</v>
      </c>
      <c r="F187" s="24"/>
    </row>
    <row r="188" spans="1:6">
      <c r="A188" s="28">
        <v>44824</v>
      </c>
      <c r="B188" s="73">
        <v>113.92808566335906</v>
      </c>
      <c r="C188" s="73">
        <v>106.42170986467241</v>
      </c>
      <c r="D188" s="73">
        <v>147.78380035101989</v>
      </c>
      <c r="E188" s="73">
        <v>111.04376112755658</v>
      </c>
      <c r="F188" s="24"/>
    </row>
    <row r="189" spans="1:6">
      <c r="A189" s="28">
        <v>44825</v>
      </c>
      <c r="B189" s="73">
        <v>112.52755903090605</v>
      </c>
      <c r="C189" s="73">
        <v>105.95075694133594</v>
      </c>
      <c r="D189" s="73">
        <v>149.43732538991239</v>
      </c>
      <c r="E189" s="73">
        <v>109.7198217014067</v>
      </c>
      <c r="F189" s="24"/>
    </row>
    <row r="190" spans="1:6">
      <c r="A190" s="28">
        <v>44826</v>
      </c>
      <c r="B190" s="73">
        <v>113.63289269633148</v>
      </c>
      <c r="C190" s="73">
        <v>106.68107524274177</v>
      </c>
      <c r="D190" s="73">
        <v>150.59479291713717</v>
      </c>
      <c r="E190" s="73">
        <v>110.01963163157693</v>
      </c>
      <c r="F190" s="24"/>
    </row>
    <row r="191" spans="1:6">
      <c r="A191" s="28">
        <v>44827</v>
      </c>
      <c r="B191" s="73">
        <v>107.89958929228509</v>
      </c>
      <c r="C191" s="73">
        <v>101.64392658444726</v>
      </c>
      <c r="D191" s="73">
        <v>145.59287967448725</v>
      </c>
      <c r="E191" s="73">
        <v>106.58375676812184</v>
      </c>
      <c r="F191" s="24"/>
    </row>
    <row r="192" spans="1:6">
      <c r="A192" s="28">
        <v>44830</v>
      </c>
      <c r="B192" s="73">
        <v>105.80699914824527</v>
      </c>
      <c r="C192" s="73">
        <v>101.68487901256347</v>
      </c>
      <c r="D192" s="73">
        <v>141.87244833697906</v>
      </c>
      <c r="E192" s="73">
        <v>104.52488503527151</v>
      </c>
      <c r="F192" s="24"/>
    </row>
    <row r="193" spans="1:6">
      <c r="A193" s="28">
        <v>44831</v>
      </c>
      <c r="B193" s="73">
        <v>108.28989999313264</v>
      </c>
      <c r="C193" s="73">
        <v>102.03980005623734</v>
      </c>
      <c r="D193" s="73">
        <v>144.10470713948399</v>
      </c>
      <c r="E193" s="73">
        <v>103.71566354233424</v>
      </c>
      <c r="F193" s="24"/>
    </row>
    <row r="194" spans="1:6">
      <c r="A194" s="28">
        <v>44832</v>
      </c>
      <c r="B194" s="73">
        <v>111.97325223726541</v>
      </c>
      <c r="C194" s="73">
        <v>100.37440131284457</v>
      </c>
      <c r="D194" s="73">
        <v>149.35464913796775</v>
      </c>
      <c r="E194" s="73">
        <v>104.55672325794445</v>
      </c>
      <c r="F194" s="24"/>
    </row>
    <row r="195" spans="1:6">
      <c r="A195" s="28">
        <v>44833</v>
      </c>
      <c r="B195" s="73">
        <v>112.30452434470746</v>
      </c>
      <c r="C195" s="73">
        <v>104.57202519475668</v>
      </c>
      <c r="D195" s="73">
        <v>148.197181610743</v>
      </c>
      <c r="E195" s="73">
        <v>107.20194892502148</v>
      </c>
      <c r="F195" s="24"/>
    </row>
    <row r="196" spans="1:6">
      <c r="A196" s="28">
        <v>44834</v>
      </c>
      <c r="B196" s="73">
        <v>109.6248281884684</v>
      </c>
      <c r="C196" s="73">
        <v>104.3877392682337</v>
      </c>
      <c r="D196" s="73">
        <v>152.37233233394664</v>
      </c>
      <c r="E196" s="73">
        <v>106.40864654342064</v>
      </c>
      <c r="F196" s="24"/>
    </row>
    <row r="197" spans="1:6">
      <c r="A197" s="28">
        <v>44837</v>
      </c>
      <c r="B197" s="73">
        <v>113.8985663666563</v>
      </c>
      <c r="C197" s="73">
        <v>102.70868971546886</v>
      </c>
      <c r="D197" s="73">
        <v>150.80148354699872</v>
      </c>
      <c r="E197" s="73">
        <v>106.85968803128733</v>
      </c>
      <c r="F197" s="24"/>
    </row>
    <row r="198" spans="1:6">
      <c r="A198" s="28">
        <v>44838</v>
      </c>
      <c r="B198" s="73">
        <v>118.18214431041179</v>
      </c>
      <c r="C198" s="73">
        <v>103.69154799025804</v>
      </c>
      <c r="D198" s="73">
        <v>149.31331101199547</v>
      </c>
      <c r="E198" s="73">
        <v>111.16580764780286</v>
      </c>
      <c r="F198" s="24"/>
    </row>
    <row r="199" spans="1:6">
      <c r="A199" s="28">
        <v>44839</v>
      </c>
      <c r="B199" s="73">
        <v>120.05825961196473</v>
      </c>
      <c r="C199" s="73">
        <v>104.57885059944272</v>
      </c>
      <c r="D199" s="73">
        <v>149.1479585081062</v>
      </c>
      <c r="E199" s="73">
        <v>111.43643254052287</v>
      </c>
      <c r="F199" s="24"/>
    </row>
    <row r="200" spans="1:6">
      <c r="A200" s="28">
        <v>44840</v>
      </c>
      <c r="B200" s="73">
        <v>120.86840031036259</v>
      </c>
      <c r="C200" s="73">
        <v>105.71186777732468</v>
      </c>
      <c r="D200" s="73">
        <v>145.34485091865338</v>
      </c>
      <c r="E200" s="73">
        <v>111.25336276015345</v>
      </c>
      <c r="F200" s="24"/>
    </row>
    <row r="201" spans="1:6">
      <c r="A201" s="28">
        <v>44841</v>
      </c>
      <c r="B201" s="73">
        <v>125.4766905178484</v>
      </c>
      <c r="C201" s="73">
        <v>103.41170639813055</v>
      </c>
      <c r="D201" s="73">
        <v>145.55154154851496</v>
      </c>
      <c r="E201" s="73">
        <v>109.06183176616588</v>
      </c>
      <c r="F201" s="24"/>
    </row>
    <row r="202" spans="1:6">
      <c r="A202" s="28">
        <v>44844</v>
      </c>
      <c r="B202" s="73">
        <v>124.43039544582848</v>
      </c>
      <c r="C202" s="73">
        <v>104.49694574321029</v>
      </c>
      <c r="D202" s="73">
        <v>155.10064864811932</v>
      </c>
      <c r="E202" s="73">
        <v>108.73283679854546</v>
      </c>
      <c r="F202" s="24"/>
    </row>
    <row r="203" spans="1:6">
      <c r="A203" s="28">
        <v>44845</v>
      </c>
      <c r="B203" s="73">
        <v>121.13407398068739</v>
      </c>
      <c r="C203" s="73">
        <v>103.56869070590939</v>
      </c>
      <c r="D203" s="73">
        <v>148.98260600421696</v>
      </c>
      <c r="E203" s="73">
        <v>108.26322301411957</v>
      </c>
      <c r="F203" s="24"/>
    </row>
    <row r="204" spans="1:6">
      <c r="A204" s="28">
        <v>44846</v>
      </c>
      <c r="B204" s="73">
        <v>118.3527002469166</v>
      </c>
      <c r="C204" s="73">
        <v>104.09424686673417</v>
      </c>
      <c r="D204" s="73">
        <v>145.88224655629347</v>
      </c>
      <c r="E204" s="73">
        <v>109.30592480665847</v>
      </c>
      <c r="F204" s="24"/>
    </row>
    <row r="205" spans="1:6">
      <c r="A205" s="28">
        <v>44847</v>
      </c>
      <c r="B205" s="73">
        <v>120.18289664248745</v>
      </c>
      <c r="C205" s="73">
        <v>104.60615221818685</v>
      </c>
      <c r="D205" s="73">
        <v>147.53577159518599</v>
      </c>
      <c r="E205" s="73">
        <v>110.35127978442007</v>
      </c>
      <c r="F205" s="24"/>
    </row>
    <row r="206" spans="1:6">
      <c r="A206" s="28">
        <v>44848</v>
      </c>
      <c r="B206" s="73">
        <v>117.11616970725672</v>
      </c>
      <c r="C206" s="73">
        <v>104.94742245248865</v>
      </c>
      <c r="D206" s="73">
        <v>142.16181521878525</v>
      </c>
      <c r="E206" s="73">
        <v>109.07244450705687</v>
      </c>
      <c r="F206" s="24"/>
    </row>
    <row r="207" spans="1:6">
      <c r="A207" s="28">
        <v>44851</v>
      </c>
      <c r="B207" s="73">
        <v>116.02395572925472</v>
      </c>
      <c r="C207" s="73">
        <v>105.3159943055346</v>
      </c>
      <c r="D207" s="73">
        <v>142.36850584864683</v>
      </c>
      <c r="E207" s="73">
        <v>107.50706522563718</v>
      </c>
      <c r="F207" s="24"/>
    </row>
    <row r="208" spans="1:6">
      <c r="A208" s="28">
        <v>44852</v>
      </c>
      <c r="B208" s="73">
        <v>112.09460934593231</v>
      </c>
      <c r="C208" s="73">
        <v>102.87249942793373</v>
      </c>
      <c r="D208" s="73">
        <v>140.46695205392044</v>
      </c>
      <c r="E208" s="73">
        <v>106.19639172560102</v>
      </c>
      <c r="F208" s="24"/>
    </row>
    <row r="209" spans="1:6">
      <c r="A209" s="28">
        <v>44853</v>
      </c>
      <c r="B209" s="73">
        <v>115.09901776590171</v>
      </c>
      <c r="C209" s="73">
        <v>101.28900554077337</v>
      </c>
      <c r="D209" s="73">
        <v>139.1027938968341</v>
      </c>
      <c r="E209" s="73">
        <v>105.75065660817981</v>
      </c>
      <c r="F209" s="24"/>
    </row>
    <row r="210" spans="1:6">
      <c r="A210" s="28">
        <v>44854</v>
      </c>
      <c r="B210" s="73">
        <v>117.1850480662298</v>
      </c>
      <c r="C210" s="73">
        <v>103.54821449185127</v>
      </c>
      <c r="D210" s="73">
        <v>140.42561392794809</v>
      </c>
      <c r="E210" s="73">
        <v>107.85197930459405</v>
      </c>
      <c r="F210" s="24"/>
    </row>
    <row r="211" spans="1:6">
      <c r="A211" s="28">
        <v>44855</v>
      </c>
      <c r="B211" s="73">
        <v>116.78489759981467</v>
      </c>
      <c r="C211" s="73">
        <v>102.99535671228237</v>
      </c>
      <c r="D211" s="73">
        <v>140.67364268378199</v>
      </c>
      <c r="E211" s="73">
        <v>107.73523915479326</v>
      </c>
      <c r="F211" s="24"/>
    </row>
    <row r="212" spans="1:6">
      <c r="A212" s="28">
        <v>44858</v>
      </c>
      <c r="B212" s="73">
        <v>116.59138221031881</v>
      </c>
      <c r="C212" s="73">
        <v>104.57885059944272</v>
      </c>
      <c r="D212" s="73">
        <v>138.68941263711096</v>
      </c>
      <c r="E212" s="73">
        <v>107.12235336833911</v>
      </c>
      <c r="F212" s="24"/>
    </row>
    <row r="213" spans="1:6">
      <c r="A213" s="28">
        <v>44859</v>
      </c>
      <c r="B213" s="73">
        <v>117.12272955096843</v>
      </c>
      <c r="C213" s="73">
        <v>102.87249942793373</v>
      </c>
      <c r="D213" s="73">
        <v>138.02800262155395</v>
      </c>
      <c r="E213" s="73">
        <v>107.38501870539091</v>
      </c>
      <c r="F213" s="24"/>
    </row>
    <row r="214" spans="1:6">
      <c r="A214" s="28">
        <v>44860</v>
      </c>
      <c r="B214" s="73">
        <v>119.32027719439581</v>
      </c>
      <c r="C214" s="73">
        <v>105.96440775070801</v>
      </c>
      <c r="D214" s="73">
        <v>138.97877951891715</v>
      </c>
      <c r="E214" s="73">
        <v>111.42316661440914</v>
      </c>
      <c r="F214" s="24"/>
    </row>
    <row r="215" spans="1:6">
      <c r="A215" s="28">
        <v>44861</v>
      </c>
      <c r="B215" s="73">
        <v>120.9175991382005</v>
      </c>
      <c r="C215" s="73">
        <v>106.16234448660305</v>
      </c>
      <c r="D215" s="73">
        <v>138.64807451113865</v>
      </c>
      <c r="E215" s="73">
        <v>110.15759726315967</v>
      </c>
      <c r="F215" s="24"/>
    </row>
    <row r="216" spans="1:6">
      <c r="A216" s="28">
        <v>44862</v>
      </c>
      <c r="B216" s="73">
        <v>119.34979649109859</v>
      </c>
      <c r="C216" s="73">
        <v>104.61297762287289</v>
      </c>
      <c r="D216" s="73">
        <v>137.11856385016304</v>
      </c>
      <c r="E216" s="73">
        <v>107.36909959405443</v>
      </c>
      <c r="F216" s="24"/>
    </row>
    <row r="217" spans="1:6">
      <c r="A217" s="28">
        <v>44865</v>
      </c>
      <c r="B217" s="73">
        <v>117.61799775120356</v>
      </c>
      <c r="C217" s="73">
        <v>102.72234052484093</v>
      </c>
      <c r="D217" s="73">
        <v>145.88224655629347</v>
      </c>
      <c r="E217" s="73">
        <v>106.36088920941123</v>
      </c>
      <c r="F217" s="24"/>
    </row>
    <row r="218" spans="1:6">
      <c r="A218" s="28">
        <v>44866</v>
      </c>
      <c r="B218" s="73">
        <v>120.23537539218128</v>
      </c>
      <c r="C218" s="73">
        <v>105.72551858669674</v>
      </c>
      <c r="D218" s="73">
        <v>149.23063476005083</v>
      </c>
      <c r="E218" s="73">
        <v>108.93713206069687</v>
      </c>
      <c r="F218" s="24"/>
    </row>
    <row r="219" spans="1:6">
      <c r="A219" s="28">
        <v>44867</v>
      </c>
      <c r="B219" s="73">
        <v>122.69859670593345</v>
      </c>
      <c r="C219" s="73">
        <v>105.17948621181388</v>
      </c>
      <c r="D219" s="73">
        <v>139.88821829030803</v>
      </c>
      <c r="E219" s="73">
        <v>109.13346776718001</v>
      </c>
      <c r="F219" s="24"/>
    </row>
    <row r="220" spans="1:6">
      <c r="A220" s="28">
        <v>44868</v>
      </c>
      <c r="B220" s="73">
        <v>120.70768413942534</v>
      </c>
      <c r="C220" s="73">
        <v>102.51757838425985</v>
      </c>
      <c r="D220" s="73">
        <v>138.97877951891715</v>
      </c>
      <c r="E220" s="73">
        <v>108.17301471654623</v>
      </c>
      <c r="F220" s="24"/>
    </row>
    <row r="221" spans="1:6">
      <c r="A221" s="28">
        <v>44869</v>
      </c>
      <c r="B221" s="73">
        <v>125.53900903310978</v>
      </c>
      <c r="C221" s="73">
        <v>107.90964808622824</v>
      </c>
      <c r="D221" s="73">
        <v>140.17758517211422</v>
      </c>
      <c r="E221" s="73">
        <v>113.89593524200772</v>
      </c>
      <c r="F221" s="24"/>
    </row>
    <row r="222" spans="1:6">
      <c r="A222" s="28">
        <v>44872</v>
      </c>
      <c r="B222" s="73">
        <v>127.04449316495032</v>
      </c>
      <c r="C222" s="73">
        <v>108.58536315014582</v>
      </c>
      <c r="D222" s="73">
        <v>139.84688016433574</v>
      </c>
      <c r="E222" s="73">
        <v>112.24565403346018</v>
      </c>
      <c r="F222" s="24"/>
    </row>
    <row r="223" spans="1:6">
      <c r="A223" s="28">
        <v>44873</v>
      </c>
      <c r="B223" s="73">
        <v>123.30210232741203</v>
      </c>
      <c r="C223" s="73">
        <v>108.8515539329012</v>
      </c>
      <c r="D223" s="73">
        <v>136.87053509432917</v>
      </c>
      <c r="E223" s="73">
        <v>114.52474013979833</v>
      </c>
      <c r="F223" s="24"/>
    </row>
    <row r="224" spans="1:6">
      <c r="A224" s="28">
        <v>44874</v>
      </c>
      <c r="B224" s="73">
        <v>118.5921345423945</v>
      </c>
      <c r="C224" s="73">
        <v>109.68425330459759</v>
      </c>
      <c r="D224" s="73">
        <v>133.35679438668257</v>
      </c>
      <c r="E224" s="73">
        <v>113.70225272074732</v>
      </c>
      <c r="F224" s="24"/>
    </row>
    <row r="225" spans="1:6">
      <c r="A225" s="28">
        <v>44875</v>
      </c>
      <c r="B225" s="73">
        <v>118.71677157291725</v>
      </c>
      <c r="C225" s="73">
        <v>110.09377758575975</v>
      </c>
      <c r="D225" s="73">
        <v>132.86073687501479</v>
      </c>
      <c r="E225" s="73">
        <v>115.5886674141192</v>
      </c>
      <c r="F225" s="24"/>
    </row>
    <row r="226" spans="1:6">
      <c r="A226" s="28">
        <v>44876</v>
      </c>
      <c r="B226" s="73">
        <v>121.92781506980594</v>
      </c>
      <c r="C226" s="73">
        <v>115.22648190965879</v>
      </c>
      <c r="D226" s="73">
        <v>134.55560003987964</v>
      </c>
      <c r="E226" s="73">
        <v>120.29011162882375</v>
      </c>
      <c r="F226" s="24"/>
    </row>
    <row r="227" spans="1:6">
      <c r="A227" s="28">
        <v>44879</v>
      </c>
      <c r="B227" s="73">
        <v>119.04148383664757</v>
      </c>
      <c r="C227" s="73">
        <v>113.92965501931197</v>
      </c>
      <c r="D227" s="73">
        <v>135.3410244333536</v>
      </c>
      <c r="E227" s="73">
        <v>120.74380630191317</v>
      </c>
      <c r="F227" s="24"/>
    </row>
    <row r="228" spans="1:6">
      <c r="A228" s="28">
        <v>44880</v>
      </c>
      <c r="B228" s="73">
        <v>118.67741251064692</v>
      </c>
      <c r="C228" s="73">
        <v>113.88870259119574</v>
      </c>
      <c r="D228" s="73">
        <v>136.9532113462738</v>
      </c>
      <c r="E228" s="73">
        <v>121.16566275232967</v>
      </c>
      <c r="F228" s="24"/>
    </row>
    <row r="229" spans="1:6">
      <c r="A229" s="28">
        <v>44881</v>
      </c>
      <c r="B229" s="73">
        <v>116.89969486476981</v>
      </c>
      <c r="C229" s="73">
        <v>113.50647992877771</v>
      </c>
      <c r="D229" s="73">
        <v>135.17567192946433</v>
      </c>
      <c r="E229" s="73">
        <v>118.61064538282602</v>
      </c>
      <c r="F229" s="24"/>
    </row>
    <row r="230" spans="1:6">
      <c r="A230" s="28">
        <v>44882</v>
      </c>
      <c r="B230" s="73">
        <v>113.41313793198876</v>
      </c>
      <c r="C230" s="73">
        <v>111.32235042924623</v>
      </c>
      <c r="D230" s="73">
        <v>133.39813251265485</v>
      </c>
      <c r="E230" s="73">
        <v>115.61254608112388</v>
      </c>
      <c r="F230" s="24"/>
    </row>
    <row r="231" spans="1:6">
      <c r="A231" s="28">
        <v>44883</v>
      </c>
      <c r="B231" s="73">
        <v>110.33001138747866</v>
      </c>
      <c r="C231" s="73">
        <v>109.84806301706247</v>
      </c>
      <c r="D231" s="73">
        <v>132.81939874904248</v>
      </c>
      <c r="E231" s="73">
        <v>116.3766634252745</v>
      </c>
      <c r="F231" s="24"/>
    </row>
    <row r="232" spans="1:6">
      <c r="A232" s="28">
        <v>44886</v>
      </c>
      <c r="B232" s="73">
        <v>106.85329422026517</v>
      </c>
      <c r="C232" s="73">
        <v>107.84821944405391</v>
      </c>
      <c r="D232" s="73">
        <v>132.15798873348547</v>
      </c>
      <c r="E232" s="73">
        <v>113.54836797782811</v>
      </c>
      <c r="F232" s="24"/>
    </row>
    <row r="233" spans="1:6">
      <c r="A233" s="28">
        <v>44887</v>
      </c>
      <c r="B233" s="73">
        <v>111.55998208342683</v>
      </c>
      <c r="C233" s="73">
        <v>109.1518717390868</v>
      </c>
      <c r="D233" s="73">
        <v>130.87650682834376</v>
      </c>
      <c r="E233" s="73">
        <v>115.68683526736075</v>
      </c>
      <c r="F233" s="24"/>
    </row>
    <row r="234" spans="1:6">
      <c r="A234" s="28">
        <v>44888</v>
      </c>
      <c r="B234" s="73">
        <v>106.98777101635552</v>
      </c>
      <c r="C234" s="73">
        <v>108.68774422043634</v>
      </c>
      <c r="D234" s="73">
        <v>131.20721183612224</v>
      </c>
      <c r="E234" s="73">
        <v>115.19334281593015</v>
      </c>
      <c r="F234" s="24"/>
    </row>
    <row r="235" spans="1:6">
      <c r="A235" s="28">
        <v>44889</v>
      </c>
      <c r="B235" s="73">
        <v>107.19440609327479</v>
      </c>
      <c r="C235" s="73">
        <v>109.07679228754039</v>
      </c>
      <c r="D235" s="73">
        <v>131.20721183612224</v>
      </c>
      <c r="E235" s="73">
        <v>115.19334281593015</v>
      </c>
      <c r="F235" s="24"/>
    </row>
    <row r="236" spans="1:6">
      <c r="A236" s="28">
        <v>44890</v>
      </c>
      <c r="B236" s="73">
        <v>107.16816671842793</v>
      </c>
      <c r="C236" s="73">
        <v>110.1620316326201</v>
      </c>
      <c r="D236" s="73">
        <v>128.2308667661157</v>
      </c>
      <c r="E236" s="73">
        <v>114.25411524707832</v>
      </c>
      <c r="F236" s="24"/>
    </row>
    <row r="237" spans="1:6">
      <c r="A237" s="28">
        <v>44893</v>
      </c>
      <c r="B237" s="73">
        <v>104.86566157561295</v>
      </c>
      <c r="C237" s="73">
        <v>108.74234745792464</v>
      </c>
      <c r="D237" s="73">
        <v>125.13050731819222</v>
      </c>
      <c r="E237" s="73">
        <v>114.10288368938184</v>
      </c>
      <c r="F237" s="24"/>
    </row>
    <row r="238" spans="1:6">
      <c r="A238" s="28">
        <v>44894</v>
      </c>
      <c r="B238" s="73">
        <v>106.11531180269627</v>
      </c>
      <c r="C238" s="73">
        <v>109.69107870928363</v>
      </c>
      <c r="D238" s="73">
        <v>125.29585982208147</v>
      </c>
      <c r="E238" s="73">
        <v>115.58070785845094</v>
      </c>
      <c r="F238" s="24"/>
    </row>
    <row r="239" spans="1:6">
      <c r="A239" s="28">
        <v>44895</v>
      </c>
      <c r="B239" s="73">
        <v>109.64450771960355</v>
      </c>
      <c r="C239" s="73">
        <v>111.90933523224531</v>
      </c>
      <c r="D239" s="73">
        <v>127.56945675055869</v>
      </c>
      <c r="E239" s="73">
        <v>118.96617220267387</v>
      </c>
      <c r="F239" s="24"/>
    </row>
    <row r="240" spans="1:6">
      <c r="A240" s="28">
        <v>44896</v>
      </c>
      <c r="B240" s="73">
        <v>111.77317700405784</v>
      </c>
      <c r="C240" s="73">
        <v>112.16187520562863</v>
      </c>
      <c r="D240" s="73">
        <v>129.47101054528508</v>
      </c>
      <c r="E240" s="73">
        <v>120.02744629177195</v>
      </c>
      <c r="F240" s="24"/>
    </row>
    <row r="241" spans="1:6">
      <c r="A241" s="28">
        <v>44897</v>
      </c>
      <c r="B241" s="73">
        <v>109.56906951691874</v>
      </c>
      <c r="C241" s="73">
        <v>113.87505178182367</v>
      </c>
      <c r="D241" s="73">
        <v>125.83325545972153</v>
      </c>
      <c r="E241" s="73">
        <v>122.42061936268817</v>
      </c>
      <c r="F241" s="24"/>
    </row>
    <row r="242" spans="1:6">
      <c r="A242" s="28">
        <v>44900</v>
      </c>
      <c r="B242" s="73">
        <v>106.61058000293141</v>
      </c>
      <c r="C242" s="73">
        <v>115.21283110028671</v>
      </c>
      <c r="D242" s="73">
        <v>122.19550037415796</v>
      </c>
      <c r="E242" s="73">
        <v>121.75201668655637</v>
      </c>
      <c r="F242" s="24"/>
    </row>
    <row r="243" spans="1:6">
      <c r="A243" s="28">
        <v>44901</v>
      </c>
      <c r="B243" s="73">
        <v>101.63165862573322</v>
      </c>
      <c r="C243" s="73">
        <v>114.05933770834665</v>
      </c>
      <c r="D243" s="73">
        <v>120.54197533526543</v>
      </c>
      <c r="E243" s="73">
        <v>122.0571329871721</v>
      </c>
      <c r="F243" s="24"/>
    </row>
    <row r="244" spans="1:6">
      <c r="A244" s="28">
        <v>44902</v>
      </c>
      <c r="B244" s="73">
        <v>99.194676686827918</v>
      </c>
      <c r="C244" s="73">
        <v>113.76584530684708</v>
      </c>
      <c r="D244" s="73">
        <v>123.93170166499512</v>
      </c>
      <c r="E244" s="73">
        <v>123.05207744570154</v>
      </c>
      <c r="F244" s="24"/>
    </row>
    <row r="245" spans="1:6">
      <c r="A245" s="28">
        <v>44903</v>
      </c>
      <c r="B245" s="73">
        <v>97.046327871238447</v>
      </c>
      <c r="C245" s="73">
        <v>116.53695960937769</v>
      </c>
      <c r="D245" s="73">
        <v>123.39430602735506</v>
      </c>
      <c r="E245" s="73">
        <v>123.20065581817528</v>
      </c>
      <c r="F245" s="24"/>
    </row>
    <row r="246" spans="1:6">
      <c r="A246" s="28">
        <v>44904</v>
      </c>
      <c r="B246" s="73">
        <v>97.453038181365315</v>
      </c>
      <c r="C246" s="73">
        <v>115.90219697357634</v>
      </c>
      <c r="D246" s="73">
        <v>121.41007598068401</v>
      </c>
      <c r="E246" s="73">
        <v>122.68328469973994</v>
      </c>
      <c r="F246" s="24"/>
    </row>
    <row r="247" spans="1:6">
      <c r="A247" s="28">
        <v>44907</v>
      </c>
      <c r="B247" s="73">
        <v>99.604666918810651</v>
      </c>
      <c r="C247" s="73">
        <v>114.27775065829979</v>
      </c>
      <c r="D247" s="73">
        <v>124.7998023104137</v>
      </c>
      <c r="E247" s="73">
        <v>120.64829163389436</v>
      </c>
      <c r="F247" s="24"/>
    </row>
    <row r="248" spans="1:6">
      <c r="A248" s="28">
        <v>44908</v>
      </c>
      <c r="B248" s="73">
        <v>102.48443830825731</v>
      </c>
      <c r="C248" s="73">
        <v>114.40743334733448</v>
      </c>
      <c r="D248" s="73">
        <v>124.13839229485669</v>
      </c>
      <c r="E248" s="73">
        <v>121.77324216833834</v>
      </c>
      <c r="F248" s="24"/>
    </row>
    <row r="249" spans="1:6">
      <c r="A249" s="28">
        <v>44909</v>
      </c>
      <c r="B249" s="73">
        <v>105.4790069626591</v>
      </c>
      <c r="C249" s="73">
        <v>114.87156086598492</v>
      </c>
      <c r="D249" s="73">
        <v>123.89036353902281</v>
      </c>
      <c r="E249" s="73">
        <v>121.3142411248034</v>
      </c>
      <c r="F249" s="24"/>
    </row>
    <row r="250" spans="1:6">
      <c r="A250" s="28">
        <v>44910</v>
      </c>
      <c r="B250" s="73">
        <v>103.54385306770064</v>
      </c>
      <c r="C250" s="73">
        <v>114.43473496607861</v>
      </c>
      <c r="D250" s="73">
        <v>125.21318357013685</v>
      </c>
      <c r="E250" s="73">
        <v>118.65309634638992</v>
      </c>
      <c r="F250" s="24"/>
    </row>
    <row r="251" spans="1:6">
      <c r="A251" s="28">
        <v>44911</v>
      </c>
      <c r="B251" s="73">
        <v>100.57880371000158</v>
      </c>
      <c r="C251" s="73">
        <v>112.36663734620973</v>
      </c>
      <c r="D251" s="73">
        <v>124.59311168055214</v>
      </c>
      <c r="E251" s="73">
        <v>117.93408315102599</v>
      </c>
      <c r="F251" s="24"/>
    </row>
    <row r="252" spans="1:6">
      <c r="A252" s="28">
        <v>44914</v>
      </c>
      <c r="B252" s="73">
        <v>101.62509878202151</v>
      </c>
      <c r="C252" s="73">
        <v>113.72489287873087</v>
      </c>
      <c r="D252" s="73">
        <v>123.76634916110586</v>
      </c>
      <c r="E252" s="73">
        <v>117.48834803360478</v>
      </c>
      <c r="F252" s="24"/>
    </row>
    <row r="253" spans="1:6">
      <c r="A253" s="28">
        <v>44915</v>
      </c>
      <c r="B253" s="73">
        <v>101.63493854758909</v>
      </c>
      <c r="C253" s="73">
        <v>113.32901940694077</v>
      </c>
      <c r="D253" s="73">
        <v>124.09705416888437</v>
      </c>
      <c r="E253" s="73">
        <v>118.73534508829502</v>
      </c>
      <c r="F253" s="24"/>
    </row>
    <row r="254" spans="1:6">
      <c r="A254" s="28">
        <v>44916</v>
      </c>
      <c r="B254" s="73">
        <v>103.87184525328684</v>
      </c>
      <c r="C254" s="73">
        <v>113.67028964124259</v>
      </c>
      <c r="D254" s="73">
        <v>126.94938486097401</v>
      </c>
      <c r="E254" s="73">
        <v>119.75151502860646</v>
      </c>
      <c r="F254" s="24"/>
    </row>
    <row r="255" spans="1:6">
      <c r="A255" s="28">
        <v>44917</v>
      </c>
      <c r="B255" s="73">
        <v>103.71112908234959</v>
      </c>
      <c r="C255" s="73">
        <v>113.92282961462593</v>
      </c>
      <c r="D255" s="73">
        <v>126.03994608958311</v>
      </c>
      <c r="E255" s="73">
        <v>119.09883146381112</v>
      </c>
      <c r="F255" s="24"/>
    </row>
    <row r="256" spans="1:6">
      <c r="A256" s="28">
        <v>44918</v>
      </c>
      <c r="B256" s="73">
        <v>105.21005337047842</v>
      </c>
      <c r="C256" s="73">
        <v>113.41774966785924</v>
      </c>
      <c r="D256" s="73">
        <v>128.31354301806033</v>
      </c>
      <c r="E256" s="73">
        <v>119.43843917232253</v>
      </c>
      <c r="F256" s="24"/>
    </row>
    <row r="257" spans="1:6">
      <c r="A257" s="28">
        <v>44921</v>
      </c>
      <c r="B257" s="73">
        <v>105.21005337047842</v>
      </c>
      <c r="C257" s="73">
        <v>113.41774966785924</v>
      </c>
      <c r="D257" s="73">
        <v>128.31354301806033</v>
      </c>
      <c r="E257" s="73">
        <v>119.43843917232253</v>
      </c>
      <c r="F257" s="24"/>
    </row>
    <row r="258" spans="1:6">
      <c r="A258" s="28">
        <v>44922</v>
      </c>
      <c r="B258" s="73">
        <v>105.24941243274877</v>
      </c>
      <c r="C258" s="73">
        <v>113.41774966785924</v>
      </c>
      <c r="D258" s="73">
        <v>128.06551426222646</v>
      </c>
      <c r="E258" s="73">
        <v>119.43843917232253</v>
      </c>
      <c r="F258" s="24"/>
    </row>
    <row r="259" spans="1:6">
      <c r="A259" s="28">
        <v>44923</v>
      </c>
      <c r="B259" s="73">
        <v>104.9902986061357</v>
      </c>
      <c r="C259" s="73">
        <v>115.36299000337951</v>
      </c>
      <c r="D259" s="73">
        <v>129.88439180500825</v>
      </c>
      <c r="E259" s="73">
        <v>120.24766066525983</v>
      </c>
      <c r="F259" s="24"/>
    </row>
    <row r="260" spans="1:6">
      <c r="A260" s="28">
        <v>44924</v>
      </c>
      <c r="B260" s="73">
        <v>104.42615204692747</v>
      </c>
      <c r="C260" s="73">
        <v>114.59854467854346</v>
      </c>
      <c r="D260" s="73">
        <v>127.98283801028182</v>
      </c>
      <c r="E260" s="73">
        <v>120.49440689097513</v>
      </c>
      <c r="F260" s="24"/>
    </row>
    <row r="261" spans="1:6">
      <c r="A261" s="28">
        <v>44925</v>
      </c>
      <c r="B261" s="73">
        <v>106.01035430330872</v>
      </c>
      <c r="C261" s="73">
        <v>114.4893382035669</v>
      </c>
      <c r="D261" s="73">
        <v>130.95918308028837</v>
      </c>
      <c r="E261" s="73">
        <v>119.69579813892881</v>
      </c>
      <c r="F261" s="24"/>
    </row>
    <row r="262" spans="1:6">
      <c r="A262" s="28">
        <v>44928</v>
      </c>
      <c r="B262" s="73">
        <v>106.01035430330872</v>
      </c>
      <c r="C262" s="73">
        <v>114.4893382035669</v>
      </c>
      <c r="D262" s="73">
        <v>130.95918308028837</v>
      </c>
      <c r="E262" s="73">
        <v>119.69579813892881</v>
      </c>
      <c r="F262" s="24"/>
    </row>
    <row r="263" spans="1:6">
      <c r="A263" s="28">
        <v>44929</v>
      </c>
      <c r="B263" s="73">
        <v>103.69472947307028</v>
      </c>
      <c r="C263" s="73">
        <v>114.53029063168312</v>
      </c>
      <c r="D263" s="73">
        <v>128.2308667661157</v>
      </c>
      <c r="E263" s="73">
        <v>118.83351294153661</v>
      </c>
      <c r="F263" s="24"/>
    </row>
    <row r="264" spans="1:6">
      <c r="A264" s="28">
        <v>44930</v>
      </c>
      <c r="B264" s="73">
        <v>97.348080681977734</v>
      </c>
      <c r="C264" s="73">
        <v>112.05949413533811</v>
      </c>
      <c r="D264" s="73">
        <v>123.27029164943811</v>
      </c>
      <c r="E264" s="73">
        <v>116.97628328561494</v>
      </c>
      <c r="F264" s="24"/>
    </row>
    <row r="265" spans="1:6">
      <c r="A265" s="28">
        <v>44931</v>
      </c>
      <c r="B265" s="73">
        <v>98.7846864548452</v>
      </c>
      <c r="C265" s="73">
        <v>114.93981491284526</v>
      </c>
      <c r="D265" s="73">
        <v>123.47698227929969</v>
      </c>
      <c r="E265" s="73">
        <v>116.39523572183373</v>
      </c>
      <c r="F265" s="24"/>
    </row>
    <row r="266" spans="1:6">
      <c r="A266" s="28">
        <v>44932</v>
      </c>
      <c r="B266" s="73">
        <v>99.184836921260327</v>
      </c>
      <c r="C266" s="73">
        <v>114.15489337395113</v>
      </c>
      <c r="D266" s="73">
        <v>122.9395866416596</v>
      </c>
      <c r="E266" s="73">
        <v>118.48329249213423</v>
      </c>
      <c r="F266" s="24"/>
    </row>
    <row r="267" spans="1:6">
      <c r="A267" s="28">
        <v>44935</v>
      </c>
      <c r="B267" s="73">
        <v>99.703064574486504</v>
      </c>
      <c r="C267" s="73">
        <v>119.06235934321099</v>
      </c>
      <c r="D267" s="73">
        <v>122.60888163388111</v>
      </c>
      <c r="E267" s="73">
        <v>122.78675892342703</v>
      </c>
      <c r="F267" s="24"/>
    </row>
    <row r="268" spans="1:6">
      <c r="A268" s="28">
        <v>44936</v>
      </c>
      <c r="B268" s="73">
        <v>100.45416667947885</v>
      </c>
      <c r="C268" s="73">
        <v>119.66982036026819</v>
      </c>
      <c r="D268" s="73">
        <v>120.87268034304395</v>
      </c>
      <c r="E268" s="73">
        <v>123.26963863396665</v>
      </c>
      <c r="F268" s="24"/>
    </row>
    <row r="269" spans="1:6">
      <c r="A269" s="28">
        <v>44937</v>
      </c>
      <c r="B269" s="73">
        <v>103.6324109578089</v>
      </c>
      <c r="C269" s="73">
        <v>122.67982382681002</v>
      </c>
      <c r="D269" s="73">
        <v>122.36085287804721</v>
      </c>
      <c r="E269" s="73">
        <v>125.2780998475848</v>
      </c>
      <c r="F269" s="24"/>
    </row>
    <row r="270" spans="1:6">
      <c r="A270" s="28">
        <v>44938</v>
      </c>
      <c r="B270" s="73">
        <v>105.85947789793906</v>
      </c>
      <c r="C270" s="73">
        <v>123.83331721875011</v>
      </c>
      <c r="D270" s="73">
        <v>122.81557226374267</v>
      </c>
      <c r="E270" s="73">
        <v>126.42692904903348</v>
      </c>
      <c r="F270" s="24"/>
    </row>
    <row r="271" spans="1:6">
      <c r="A271" s="28">
        <v>44939</v>
      </c>
      <c r="B271" s="73">
        <v>107.0500895316169</v>
      </c>
      <c r="C271" s="73">
        <v>124.31792095145866</v>
      </c>
      <c r="D271" s="73">
        <v>122.98092476763192</v>
      </c>
      <c r="E271" s="73">
        <v>127.55718595392295</v>
      </c>
      <c r="F271" s="24"/>
    </row>
    <row r="272" spans="1:6">
      <c r="A272" s="28">
        <v>44942</v>
      </c>
      <c r="B272" s="73">
        <v>106.66961859633692</v>
      </c>
      <c r="C272" s="73">
        <v>124.84347711228342</v>
      </c>
      <c r="D272" s="73">
        <v>122.98092476763192</v>
      </c>
      <c r="E272" s="73">
        <v>127.55718595392295</v>
      </c>
      <c r="F272" s="24"/>
    </row>
    <row r="273" spans="1:6">
      <c r="A273" s="28">
        <v>44943</v>
      </c>
      <c r="B273" s="73">
        <v>107.93238851084372</v>
      </c>
      <c r="C273" s="73">
        <v>124.41347661706317</v>
      </c>
      <c r="D273" s="73">
        <v>124.30374479874595</v>
      </c>
      <c r="E273" s="73">
        <v>128.33456922418731</v>
      </c>
      <c r="F273" s="24"/>
    </row>
    <row r="274" spans="1:6">
      <c r="A274" s="28">
        <v>44944</v>
      </c>
      <c r="B274" s="73">
        <v>108.50309491376366</v>
      </c>
      <c r="C274" s="73">
        <v>128.80903723487032</v>
      </c>
      <c r="D274" s="73">
        <v>122.77423413777035</v>
      </c>
      <c r="E274" s="73">
        <v>129.70891916956936</v>
      </c>
      <c r="F274" s="24"/>
    </row>
    <row r="275" spans="1:6">
      <c r="A275" s="28">
        <v>44945</v>
      </c>
      <c r="B275" s="73">
        <v>108.1291838221954</v>
      </c>
      <c r="C275" s="73">
        <v>125.45093812934063</v>
      </c>
      <c r="D275" s="73">
        <v>121.45141410665632</v>
      </c>
      <c r="E275" s="73">
        <v>129.5656471675411</v>
      </c>
      <c r="F275" s="24"/>
    </row>
    <row r="276" spans="1:6">
      <c r="A276" s="28">
        <v>44946</v>
      </c>
      <c r="B276" s="73">
        <v>109.66418725073875</v>
      </c>
      <c r="C276" s="73">
        <v>126.02427212296764</v>
      </c>
      <c r="D276" s="73">
        <v>122.60888163388111</v>
      </c>
      <c r="E276" s="73">
        <v>129.47013249952229</v>
      </c>
      <c r="F276" s="24"/>
    </row>
    <row r="277" spans="1:6">
      <c r="A277" s="28">
        <v>44949</v>
      </c>
      <c r="B277" s="73">
        <v>111.15327177329996</v>
      </c>
      <c r="C277" s="73">
        <v>127.50538493983746</v>
      </c>
      <c r="D277" s="73">
        <v>119.05380280026216</v>
      </c>
      <c r="E277" s="73">
        <v>129.60279176065953</v>
      </c>
      <c r="F277" s="24"/>
    </row>
    <row r="278" spans="1:6">
      <c r="A278" s="28">
        <v>44950</v>
      </c>
      <c r="B278" s="73">
        <v>108.77204850594433</v>
      </c>
      <c r="C278" s="73">
        <v>127.0617336352451</v>
      </c>
      <c r="D278" s="73">
        <v>121.45141410665632</v>
      </c>
      <c r="E278" s="73">
        <v>130.1626138426588</v>
      </c>
      <c r="F278" s="24"/>
    </row>
    <row r="279" spans="1:6">
      <c r="A279" s="28">
        <v>44951</v>
      </c>
      <c r="B279" s="73">
        <v>108.69005045954778</v>
      </c>
      <c r="C279" s="73">
        <v>126.3791931666415</v>
      </c>
      <c r="D279" s="73">
        <v>122.56754350790879</v>
      </c>
      <c r="E279" s="73">
        <v>130.63222762708472</v>
      </c>
      <c r="F279" s="24"/>
    </row>
    <row r="280" spans="1:6">
      <c r="A280" s="28">
        <v>44952</v>
      </c>
      <c r="B280" s="73">
        <v>110.14961568540629</v>
      </c>
      <c r="C280" s="73">
        <v>126.7955428524897</v>
      </c>
      <c r="D280" s="73">
        <v>124.42775917666289</v>
      </c>
      <c r="E280" s="73">
        <v>130.73835503599452</v>
      </c>
      <c r="F280" s="24"/>
    </row>
    <row r="281" spans="1:6">
      <c r="A281" s="28">
        <v>44953</v>
      </c>
      <c r="B281" s="73">
        <v>108.7392492873857</v>
      </c>
      <c r="C281" s="73">
        <v>127.5736389866978</v>
      </c>
      <c r="D281" s="73">
        <v>124.01437791693975</v>
      </c>
      <c r="E281" s="73">
        <v>129.55238124142738</v>
      </c>
      <c r="F281" s="24"/>
    </row>
    <row r="282" spans="1:6">
      <c r="A282" s="28">
        <v>44956</v>
      </c>
      <c r="B282" s="73">
        <v>106.59418039365211</v>
      </c>
      <c r="C282" s="73">
        <v>125.95601807610728</v>
      </c>
      <c r="D282" s="73">
        <v>124.42775917666289</v>
      </c>
      <c r="E282" s="73">
        <v>128.81214256428146</v>
      </c>
      <c r="F282" s="24"/>
    </row>
    <row r="283" spans="1:6">
      <c r="A283" s="28">
        <v>44957</v>
      </c>
      <c r="B283" s="73">
        <v>107.12552773430171</v>
      </c>
      <c r="C283" s="73">
        <v>123.88109505155236</v>
      </c>
      <c r="D283" s="73">
        <v>125.87459358569384</v>
      </c>
      <c r="E283" s="73">
        <v>130.15465428699056</v>
      </c>
      <c r="F283" s="24"/>
    </row>
    <row r="284" spans="1:6">
      <c r="A284" s="28">
        <v>44958</v>
      </c>
      <c r="B284" s="73">
        <v>104.53766939002678</v>
      </c>
      <c r="C284" s="73">
        <v>125.24617598875953</v>
      </c>
      <c r="D284" s="73">
        <v>125.62656482985997</v>
      </c>
      <c r="E284" s="73">
        <v>128.3982456695332</v>
      </c>
      <c r="F284" s="24"/>
    </row>
    <row r="285" spans="1:6">
      <c r="A285" s="28">
        <v>44959</v>
      </c>
      <c r="B285" s="73">
        <v>102.69107338517659</v>
      </c>
      <c r="C285" s="73">
        <v>124.41347661706317</v>
      </c>
      <c r="D285" s="73">
        <v>125.83325545972153</v>
      </c>
      <c r="E285" s="73">
        <v>128.30273100151436</v>
      </c>
      <c r="F285" s="24"/>
    </row>
    <row r="286" spans="1:6">
      <c r="A286" s="28">
        <v>44960</v>
      </c>
      <c r="B286" s="73">
        <v>101.02487308239878</v>
      </c>
      <c r="C286" s="73">
        <v>123.67633291097128</v>
      </c>
      <c r="D286" s="73">
        <v>125.13050731819222</v>
      </c>
      <c r="E286" s="73">
        <v>125.88567926359346</v>
      </c>
      <c r="F286" s="24"/>
    </row>
    <row r="287" spans="1:6">
      <c r="A287" s="28">
        <v>44963</v>
      </c>
      <c r="B287" s="73">
        <v>100.81823800547951</v>
      </c>
      <c r="C287" s="73">
        <v>121.37617153177716</v>
      </c>
      <c r="D287" s="73">
        <v>124.05571604291205</v>
      </c>
      <c r="E287" s="73">
        <v>123.5429167119094</v>
      </c>
      <c r="F287" s="24"/>
    </row>
    <row r="288" spans="1:6">
      <c r="A288" s="28">
        <v>44964</v>
      </c>
      <c r="B288" s="73">
        <v>104.55078907745022</v>
      </c>
      <c r="C288" s="73">
        <v>121.01442508341727</v>
      </c>
      <c r="D288" s="73">
        <v>123.97303979096743</v>
      </c>
      <c r="E288" s="73">
        <v>123.74190560361531</v>
      </c>
      <c r="F288" s="24"/>
    </row>
    <row r="289" spans="1:6">
      <c r="A289" s="28">
        <v>44965</v>
      </c>
      <c r="B289" s="73">
        <v>106.06939289671422</v>
      </c>
      <c r="C289" s="73">
        <v>122.93918920487941</v>
      </c>
      <c r="D289" s="73">
        <v>126.45332734930624</v>
      </c>
      <c r="E289" s="73">
        <v>123.02554559347409</v>
      </c>
      <c r="F289" s="24"/>
    </row>
    <row r="290" spans="1:6">
      <c r="A290" s="28">
        <v>44966</v>
      </c>
      <c r="B290" s="73">
        <v>105.83651844494804</v>
      </c>
      <c r="C290" s="73">
        <v>122.22252171284562</v>
      </c>
      <c r="D290" s="73">
        <v>125.21318357013685</v>
      </c>
      <c r="E290" s="73">
        <v>124.78195421093143</v>
      </c>
      <c r="F290" s="24"/>
    </row>
    <row r="291" spans="1:6">
      <c r="A291" s="28">
        <v>44967</v>
      </c>
      <c r="B291" s="73">
        <v>108.48669530448434</v>
      </c>
      <c r="C291" s="73">
        <v>121.56045745830014</v>
      </c>
      <c r="D291" s="73">
        <v>129.96706805695285</v>
      </c>
      <c r="E291" s="73">
        <v>122.03060113494462</v>
      </c>
      <c r="F291" s="24"/>
    </row>
    <row r="292" spans="1:6">
      <c r="A292" s="28">
        <v>44970</v>
      </c>
      <c r="B292" s="73">
        <v>108.64413155356571</v>
      </c>
      <c r="C292" s="73">
        <v>121.65601312390464</v>
      </c>
      <c r="D292" s="73">
        <v>130.95918308028837</v>
      </c>
      <c r="E292" s="73">
        <v>121.72548483432892</v>
      </c>
      <c r="F292" s="24"/>
    </row>
    <row r="293" spans="1:6">
      <c r="A293" s="28">
        <v>44971</v>
      </c>
      <c r="B293" s="73">
        <v>107.34200257678859</v>
      </c>
      <c r="C293" s="73">
        <v>121.92220390666004</v>
      </c>
      <c r="D293" s="73">
        <v>129.96706805695285</v>
      </c>
      <c r="E293" s="73">
        <v>121.55833416529597</v>
      </c>
      <c r="F293" s="24"/>
    </row>
    <row r="294" spans="1:6">
      <c r="A294" s="28">
        <v>44972</v>
      </c>
      <c r="B294" s="73">
        <v>106.35146617631833</v>
      </c>
      <c r="C294" s="73">
        <v>120.48204351790646</v>
      </c>
      <c r="D294" s="73">
        <v>127.19741361680788</v>
      </c>
      <c r="E294" s="73">
        <v>120.13622688590453</v>
      </c>
      <c r="F294" s="24"/>
    </row>
    <row r="295" spans="1:6">
      <c r="A295" s="28">
        <v>44973</v>
      </c>
      <c r="B295" s="73">
        <v>106.71881742417486</v>
      </c>
      <c r="C295" s="73">
        <v>121.3829969364632</v>
      </c>
      <c r="D295" s="73">
        <v>126.49466547527854</v>
      </c>
      <c r="E295" s="73">
        <v>121.33546660658536</v>
      </c>
      <c r="F295" s="24"/>
    </row>
    <row r="296" spans="1:6">
      <c r="A296" s="28">
        <v>44974</v>
      </c>
      <c r="B296" s="73">
        <v>104.32775439125162</v>
      </c>
      <c r="C296" s="73">
        <v>121.09632993964969</v>
      </c>
      <c r="D296" s="73">
        <v>126.57734172722317</v>
      </c>
      <c r="E296" s="73">
        <v>120.94544837884183</v>
      </c>
      <c r="F296" s="24"/>
    </row>
    <row r="297" spans="1:6">
      <c r="A297" s="28">
        <v>44977</v>
      </c>
      <c r="B297" s="73">
        <v>104.10143978319715</v>
      </c>
      <c r="C297" s="73">
        <v>123.06204648922805</v>
      </c>
      <c r="D297" s="73">
        <v>126.57734172722317</v>
      </c>
      <c r="E297" s="73">
        <v>120.94544837884183</v>
      </c>
      <c r="F297" s="24"/>
    </row>
    <row r="298" spans="1:6">
      <c r="A298" s="28">
        <v>44978</v>
      </c>
      <c r="B298" s="73">
        <v>103.68816962935855</v>
      </c>
      <c r="C298" s="73">
        <v>124.27014311865641</v>
      </c>
      <c r="D298" s="73">
        <v>124.09705416888437</v>
      </c>
      <c r="E298" s="73">
        <v>124.68378635768987</v>
      </c>
      <c r="F298" s="24"/>
    </row>
    <row r="299" spans="1:6">
      <c r="A299" s="28">
        <v>44979</v>
      </c>
      <c r="B299" s="73">
        <v>101.10687112879533</v>
      </c>
      <c r="C299" s="73">
        <v>124.50903228266765</v>
      </c>
      <c r="D299" s="73">
        <v>121.78211911443483</v>
      </c>
      <c r="E299" s="73">
        <v>122.6275678100623</v>
      </c>
      <c r="F299" s="24"/>
    </row>
    <row r="300" spans="1:6">
      <c r="A300" s="28">
        <v>44980</v>
      </c>
      <c r="B300" s="73">
        <v>102.43523948041937</v>
      </c>
      <c r="C300" s="73">
        <v>123.67633291097128</v>
      </c>
      <c r="D300" s="73">
        <v>122.07148599624102</v>
      </c>
      <c r="E300" s="73">
        <v>120.2343947391461</v>
      </c>
      <c r="F300" s="24"/>
    </row>
    <row r="301" spans="1:6">
      <c r="A301" s="28">
        <v>44981</v>
      </c>
      <c r="B301" s="73">
        <v>103.73736845719648</v>
      </c>
      <c r="C301" s="73">
        <v>120.22267813983709</v>
      </c>
      <c r="D301" s="73">
        <v>117.11091087956345</v>
      </c>
      <c r="E301" s="73">
        <v>117.47773529271379</v>
      </c>
      <c r="F301" s="24"/>
    </row>
    <row r="302" spans="1:6">
      <c r="A302" s="28">
        <v>44984</v>
      </c>
      <c r="B302" s="73">
        <v>103.06826439860069</v>
      </c>
      <c r="C302" s="73">
        <v>119.45823281500108</v>
      </c>
      <c r="D302" s="73">
        <v>115.08534270692007</v>
      </c>
      <c r="E302" s="73">
        <v>119.12005694559311</v>
      </c>
      <c r="F302" s="24"/>
    </row>
    <row r="303" spans="1:6">
      <c r="A303" s="28">
        <v>44985</v>
      </c>
      <c r="B303" s="73">
        <v>105.08869626181155</v>
      </c>
      <c r="C303" s="73">
        <v>120.72775808660374</v>
      </c>
      <c r="D303" s="73">
        <v>114.34125643941846</v>
      </c>
      <c r="E303" s="73">
        <v>119.85233606707078</v>
      </c>
      <c r="F303" s="24"/>
    </row>
    <row r="304" spans="1:6">
      <c r="A304" s="28">
        <v>44986</v>
      </c>
      <c r="B304" s="73">
        <v>105.7086014925694</v>
      </c>
      <c r="C304" s="73">
        <v>123.76506317188975</v>
      </c>
      <c r="D304" s="73">
        <v>117.40027776136964</v>
      </c>
      <c r="E304" s="73">
        <v>122.13938172907719</v>
      </c>
      <c r="F304" s="24"/>
    </row>
    <row r="305" spans="1:6">
      <c r="A305" s="28">
        <v>44987</v>
      </c>
      <c r="B305" s="73">
        <v>107.06320921904033</v>
      </c>
      <c r="C305" s="73">
        <v>121.43760017395149</v>
      </c>
      <c r="D305" s="73">
        <v>117.85499714706506</v>
      </c>
      <c r="E305" s="73">
        <v>120.21582244258688</v>
      </c>
      <c r="F305" s="24"/>
    </row>
    <row r="306" spans="1:6">
      <c r="A306" s="28">
        <v>44988</v>
      </c>
      <c r="B306" s="73">
        <v>108.10294444734853</v>
      </c>
      <c r="C306" s="73">
        <v>122.10648983318302</v>
      </c>
      <c r="D306" s="73">
        <v>117.19358713150807</v>
      </c>
      <c r="E306" s="73">
        <v>120.61645341122143</v>
      </c>
      <c r="F306" s="24"/>
    </row>
    <row r="307" spans="1:6">
      <c r="A307" s="28">
        <v>44991</v>
      </c>
      <c r="B307" s="73">
        <v>109.05084186369258</v>
      </c>
      <c r="C307" s="73">
        <v>120.38648785230195</v>
      </c>
      <c r="D307" s="73">
        <v>114.96132832900314</v>
      </c>
      <c r="E307" s="73">
        <v>119.57640480390528</v>
      </c>
      <c r="F307" s="24"/>
    </row>
    <row r="308" spans="1:6">
      <c r="A308" s="28">
        <v>44992</v>
      </c>
      <c r="B308" s="73">
        <v>105.92835625691217</v>
      </c>
      <c r="C308" s="73">
        <v>120.45474189916231</v>
      </c>
      <c r="D308" s="73">
        <v>115.41604771469861</v>
      </c>
      <c r="E308" s="73">
        <v>117.66080507308322</v>
      </c>
      <c r="F308" s="24"/>
    </row>
    <row r="309" spans="1:6">
      <c r="A309" s="28">
        <v>44993</v>
      </c>
      <c r="B309" s="73">
        <v>104.3211945475399</v>
      </c>
      <c r="C309" s="73">
        <v>120.2636305679533</v>
      </c>
      <c r="D309" s="73">
        <v>113.67984642386145</v>
      </c>
      <c r="E309" s="73">
        <v>118.66370908728092</v>
      </c>
      <c r="F309" s="24"/>
    </row>
    <row r="310" spans="1:6">
      <c r="A310" s="28">
        <v>44994</v>
      </c>
      <c r="B310" s="73">
        <v>104.17359806402611</v>
      </c>
      <c r="C310" s="73">
        <v>120.23632894920917</v>
      </c>
      <c r="D310" s="73">
        <v>110.08342946427018</v>
      </c>
      <c r="E310" s="73">
        <v>117.55202447895066</v>
      </c>
      <c r="F310" s="24"/>
    </row>
    <row r="311" spans="1:6">
      <c r="A311" s="28">
        <v>44995</v>
      </c>
      <c r="B311" s="73">
        <v>104.2457563448551</v>
      </c>
      <c r="C311" s="73">
        <v>119.51283605248935</v>
      </c>
      <c r="D311" s="73">
        <v>112.3156882667751</v>
      </c>
      <c r="E311" s="73">
        <v>116.98954921172866</v>
      </c>
      <c r="F311" s="24"/>
    </row>
    <row r="312" spans="1:6">
      <c r="A312" s="28">
        <v>44998</v>
      </c>
      <c r="B312" s="73">
        <v>102.21548471607662</v>
      </c>
      <c r="C312" s="73">
        <v>118.09315187779387</v>
      </c>
      <c r="D312" s="73">
        <v>113.18378891219368</v>
      </c>
      <c r="E312" s="73">
        <v>118.0242914485993</v>
      </c>
      <c r="F312" s="24"/>
    </row>
    <row r="313" spans="1:6">
      <c r="A313" s="28">
        <v>44999</v>
      </c>
      <c r="B313" s="73">
        <v>98.430454894412136</v>
      </c>
      <c r="C313" s="73">
        <v>121.56045745830014</v>
      </c>
      <c r="D313" s="73">
        <v>115.12668083289239</v>
      </c>
      <c r="E313" s="73">
        <v>117.60774136862831</v>
      </c>
      <c r="F313" s="24"/>
    </row>
    <row r="314" spans="1:6">
      <c r="A314" s="28">
        <v>45000</v>
      </c>
      <c r="B314" s="73">
        <v>91.378622904309296</v>
      </c>
      <c r="C314" s="73">
        <v>116.37314989691281</v>
      </c>
      <c r="D314" s="73">
        <v>116.20147210817255</v>
      </c>
      <c r="E314" s="73">
        <v>114.18778561650969</v>
      </c>
      <c r="F314" s="24"/>
    </row>
    <row r="315" spans="1:6">
      <c r="A315" s="28">
        <v>45001</v>
      </c>
      <c r="B315" s="73">
        <v>92.723390865212622</v>
      </c>
      <c r="C315" s="73">
        <v>116.50965799063353</v>
      </c>
      <c r="D315" s="73">
        <v>115.58140021858785</v>
      </c>
      <c r="E315" s="73">
        <v>114.19043880173243</v>
      </c>
      <c r="F315" s="24"/>
    </row>
    <row r="316" spans="1:6">
      <c r="A316" s="28">
        <v>45002</v>
      </c>
      <c r="B316" s="73">
        <v>91.057190562434826</v>
      </c>
      <c r="C316" s="73">
        <v>117.68362759663171</v>
      </c>
      <c r="D316" s="73">
        <v>117.48295401331426</v>
      </c>
      <c r="E316" s="73">
        <v>114.94129021976936</v>
      </c>
      <c r="F316" s="24"/>
    </row>
    <row r="317" spans="1:6">
      <c r="A317" s="28">
        <v>45005</v>
      </c>
      <c r="B317" s="73">
        <v>91.267105561209988</v>
      </c>
      <c r="C317" s="73">
        <v>118.44807292146776</v>
      </c>
      <c r="D317" s="73">
        <v>115.87076710039403</v>
      </c>
      <c r="E317" s="73">
        <v>115.34457437362661</v>
      </c>
      <c r="F317" s="24"/>
    </row>
    <row r="318" spans="1:6">
      <c r="A318" s="28">
        <v>45006</v>
      </c>
      <c r="B318" s="73">
        <v>93.786085546511828</v>
      </c>
      <c r="C318" s="73">
        <v>120.45474189916231</v>
      </c>
      <c r="D318" s="73">
        <v>112.97709828233211</v>
      </c>
      <c r="E318" s="73">
        <v>115.28620429872622</v>
      </c>
      <c r="F318" s="24"/>
    </row>
    <row r="319" spans="1:6">
      <c r="A319" s="28">
        <v>45007</v>
      </c>
      <c r="B319" s="73">
        <v>95.737639050749593</v>
      </c>
      <c r="C319" s="73">
        <v>121.22601262868437</v>
      </c>
      <c r="D319" s="73">
        <v>109.71138633051936</v>
      </c>
      <c r="E319" s="73">
        <v>116.45625898195688</v>
      </c>
      <c r="F319" s="24"/>
    </row>
    <row r="320" spans="1:6">
      <c r="A320" s="28">
        <v>45008</v>
      </c>
      <c r="B320" s="73">
        <v>95.498204755271672</v>
      </c>
      <c r="C320" s="73">
        <v>121.72426717076499</v>
      </c>
      <c r="D320" s="73">
        <v>109.46335757468549</v>
      </c>
      <c r="E320" s="73">
        <v>118.1410315984001</v>
      </c>
      <c r="F320" s="24"/>
    </row>
    <row r="321" spans="1:6">
      <c r="A321" s="28">
        <v>45009</v>
      </c>
      <c r="B321" s="73">
        <v>93.543371329178058</v>
      </c>
      <c r="C321" s="73">
        <v>121.86077526448571</v>
      </c>
      <c r="D321" s="73">
        <v>113.84519892775069</v>
      </c>
      <c r="E321" s="73">
        <v>118.10919337572716</v>
      </c>
      <c r="F321" s="24"/>
    </row>
    <row r="322" spans="1:6">
      <c r="A322" s="28">
        <v>45012</v>
      </c>
      <c r="B322" s="73">
        <v>97.161125136193618</v>
      </c>
      <c r="C322" s="73">
        <v>121.16458398651004</v>
      </c>
      <c r="D322" s="73">
        <v>115.41604771469861</v>
      </c>
      <c r="E322" s="73">
        <v>119.0563805002472</v>
      </c>
      <c r="F322" s="24"/>
    </row>
    <row r="323" spans="1:6">
      <c r="A323" s="28">
        <v>45013</v>
      </c>
      <c r="B323" s="73">
        <v>99.115958562287233</v>
      </c>
      <c r="C323" s="73">
        <v>121.95633093009022</v>
      </c>
      <c r="D323" s="73">
        <v>115.70541459650478</v>
      </c>
      <c r="E323" s="73">
        <v>119.75682139905194</v>
      </c>
      <c r="F323" s="24"/>
    </row>
    <row r="324" spans="1:6">
      <c r="A324" s="28">
        <v>45014</v>
      </c>
      <c r="B324" s="73">
        <v>99.076599500016897</v>
      </c>
      <c r="C324" s="73">
        <v>123.56712643599469</v>
      </c>
      <c r="D324" s="73">
        <v>116.53217711595106</v>
      </c>
      <c r="E324" s="73">
        <v>119.71171725026528</v>
      </c>
      <c r="F324" s="24"/>
    </row>
    <row r="325" spans="1:6">
      <c r="A325" s="28">
        <v>45015</v>
      </c>
      <c r="B325" s="73">
        <v>99.952338635531987</v>
      </c>
      <c r="C325" s="73">
        <v>123.38284050947172</v>
      </c>
      <c r="D325" s="73">
        <v>114.46527081733539</v>
      </c>
      <c r="E325" s="73">
        <v>119.35353724519469</v>
      </c>
      <c r="F325" s="24"/>
    </row>
    <row r="326" spans="1:6">
      <c r="A326" s="28">
        <v>45016</v>
      </c>
      <c r="B326" s="73">
        <v>101.49062198593117</v>
      </c>
      <c r="C326" s="73">
        <v>121.9699817394623</v>
      </c>
      <c r="D326" s="73">
        <v>114.46527081733539</v>
      </c>
      <c r="E326" s="73">
        <v>119.97703577253979</v>
      </c>
      <c r="F326" s="24"/>
    </row>
    <row r="327" spans="1:6">
      <c r="A327" s="28">
        <v>45019</v>
      </c>
      <c r="B327" s="73">
        <v>108.74908905295328</v>
      </c>
      <c r="C327" s="73">
        <v>122.39315682999651</v>
      </c>
      <c r="D327" s="73">
        <v>114.67196144719696</v>
      </c>
      <c r="E327" s="73">
        <v>118.89453620165975</v>
      </c>
      <c r="F327" s="24"/>
    </row>
    <row r="328" spans="1:6">
      <c r="A328" s="28">
        <v>45020</v>
      </c>
      <c r="B328" s="73">
        <v>108.90652530203464</v>
      </c>
      <c r="C328" s="73">
        <v>121.90172769260192</v>
      </c>
      <c r="D328" s="73">
        <v>114.34125643941846</v>
      </c>
      <c r="E328" s="73">
        <v>117.07710432407924</v>
      </c>
      <c r="F328" s="24"/>
    </row>
    <row r="329" spans="1:6">
      <c r="A329" s="28">
        <v>45021</v>
      </c>
      <c r="B329" s="73">
        <v>108.99836311399879</v>
      </c>
      <c r="C329" s="73">
        <v>119.85410628679114</v>
      </c>
      <c r="D329" s="73">
        <v>112.77040765247055</v>
      </c>
      <c r="E329" s="73">
        <v>116.28114875725568</v>
      </c>
      <c r="F329" s="24"/>
    </row>
    <row r="330" spans="1:6">
      <c r="A330" s="28">
        <v>45022</v>
      </c>
      <c r="B330" s="73">
        <v>109.45099233010774</v>
      </c>
      <c r="C330" s="73">
        <v>120.61855161162718</v>
      </c>
      <c r="D330" s="73">
        <v>111.6956163771904</v>
      </c>
      <c r="E330" s="73">
        <v>116.37401024005176</v>
      </c>
      <c r="F330" s="24"/>
    </row>
    <row r="331" spans="1:6">
      <c r="A331" s="28">
        <v>45023</v>
      </c>
      <c r="B331" s="73">
        <v>109.45099233010774</v>
      </c>
      <c r="C331" s="73">
        <v>120.61855161162718</v>
      </c>
      <c r="D331" s="73">
        <v>111.6956163771904</v>
      </c>
      <c r="E331" s="73">
        <v>116.37401024005176</v>
      </c>
      <c r="F331" s="24"/>
    </row>
    <row r="332" spans="1:6">
      <c r="A332" s="28">
        <v>45026</v>
      </c>
      <c r="B332" s="73">
        <v>108.82124733378224</v>
      </c>
      <c r="C332" s="73">
        <v>120.61855161162718</v>
      </c>
      <c r="D332" s="73">
        <v>112.19167388885816</v>
      </c>
      <c r="E332" s="73">
        <v>116.37401024005176</v>
      </c>
      <c r="F332" s="24"/>
    </row>
    <row r="333" spans="1:6">
      <c r="A333" s="28">
        <v>45027</v>
      </c>
      <c r="B333" s="73">
        <v>109.94954045219872</v>
      </c>
      <c r="C333" s="73">
        <v>120.63902782568528</v>
      </c>
      <c r="D333" s="73">
        <v>111.44758762135652</v>
      </c>
      <c r="E333" s="73">
        <v>116.48544401940708</v>
      </c>
      <c r="F333" s="24"/>
    </row>
    <row r="334" spans="1:6">
      <c r="A334" s="28">
        <v>45028</v>
      </c>
      <c r="B334" s="73">
        <v>112.46196059378883</v>
      </c>
      <c r="C334" s="73">
        <v>120.16807490234879</v>
      </c>
      <c r="D334" s="73">
        <v>112.3570263927474</v>
      </c>
      <c r="E334" s="73">
        <v>117.59978181296007</v>
      </c>
      <c r="F334" s="24"/>
    </row>
    <row r="335" spans="1:6">
      <c r="A335" s="28">
        <v>45029</v>
      </c>
      <c r="B335" s="73">
        <v>111.54030255229166</v>
      </c>
      <c r="C335" s="73">
        <v>122.87776056270508</v>
      </c>
      <c r="D335" s="73">
        <v>110.29012009413175</v>
      </c>
      <c r="E335" s="73">
        <v>119.48354332110918</v>
      </c>
      <c r="F335" s="24"/>
    </row>
    <row r="336" spans="1:6">
      <c r="A336" s="28">
        <v>45030</v>
      </c>
      <c r="B336" s="73">
        <v>111.67805927023787</v>
      </c>
      <c r="C336" s="73">
        <v>123.97665071715687</v>
      </c>
      <c r="D336" s="73">
        <v>112.85308390441517</v>
      </c>
      <c r="E336" s="73">
        <v>119.94254436464411</v>
      </c>
      <c r="F336" s="24"/>
    </row>
    <row r="337" spans="1:6">
      <c r="A337" s="28">
        <v>45033</v>
      </c>
      <c r="B337" s="73">
        <v>109.75274514084701</v>
      </c>
      <c r="C337" s="73">
        <v>122.65252220806589</v>
      </c>
      <c r="D337" s="73">
        <v>115.16801895886472</v>
      </c>
      <c r="E337" s="73">
        <v>119.55783250734606</v>
      </c>
      <c r="F337" s="24"/>
    </row>
    <row r="338" spans="1:6">
      <c r="A338" s="28">
        <v>45034</v>
      </c>
      <c r="B338" s="73">
        <v>109.83474318724356</v>
      </c>
      <c r="C338" s="73">
        <v>122.39315682999651</v>
      </c>
      <c r="D338" s="73">
        <v>115.41604771469861</v>
      </c>
      <c r="E338" s="73">
        <v>121.51057683128657</v>
      </c>
      <c r="F338" s="24"/>
    </row>
    <row r="339" spans="1:6">
      <c r="A339" s="28">
        <v>45035</v>
      </c>
      <c r="B339" s="73">
        <v>108.01438655724024</v>
      </c>
      <c r="C339" s="73">
        <v>121.15093317713799</v>
      </c>
      <c r="D339" s="73">
        <v>112.72906952649824</v>
      </c>
      <c r="E339" s="73">
        <v>121.07014808431084</v>
      </c>
      <c r="F339" s="24"/>
    </row>
    <row r="340" spans="1:6">
      <c r="A340" s="28">
        <v>45036</v>
      </c>
      <c r="B340" s="73">
        <v>105.21989313604603</v>
      </c>
      <c r="C340" s="73">
        <v>121.15093317713799</v>
      </c>
      <c r="D340" s="73">
        <v>110.41413447204869</v>
      </c>
      <c r="E340" s="73">
        <v>119.88152110452097</v>
      </c>
      <c r="F340" s="24"/>
    </row>
    <row r="341" spans="1:6">
      <c r="A341" s="28">
        <v>45037</v>
      </c>
      <c r="B341" s="73">
        <v>105.7282810237046</v>
      </c>
      <c r="C341" s="73">
        <v>120.34553542418574</v>
      </c>
      <c r="D341" s="73">
        <v>109.42201944871317</v>
      </c>
      <c r="E341" s="73">
        <v>118.54431575225739</v>
      </c>
      <c r="F341" s="24"/>
    </row>
    <row r="342" spans="1:6">
      <c r="A342" s="28">
        <v>45040</v>
      </c>
      <c r="B342" s="73">
        <v>106.93529226666172</v>
      </c>
      <c r="C342" s="73">
        <v>119.6152171227799</v>
      </c>
      <c r="D342" s="73">
        <v>106.40433625273431</v>
      </c>
      <c r="E342" s="73">
        <v>117.68733692531066</v>
      </c>
      <c r="F342" s="24"/>
    </row>
    <row r="343" spans="1:6">
      <c r="A343" s="28">
        <v>45041</v>
      </c>
      <c r="B343" s="73">
        <v>104.6787060298288</v>
      </c>
      <c r="C343" s="73">
        <v>116.31854665942454</v>
      </c>
      <c r="D343" s="73">
        <v>105.61891185926035</v>
      </c>
      <c r="E343" s="73">
        <v>114.77148636551364</v>
      </c>
      <c r="F343" s="24"/>
    </row>
    <row r="344" spans="1:6">
      <c r="A344" s="28">
        <v>45042</v>
      </c>
      <c r="B344" s="73">
        <v>102.66811393218553</v>
      </c>
      <c r="C344" s="73">
        <v>117.11029360300471</v>
      </c>
      <c r="D344" s="73">
        <v>103.71735806453395</v>
      </c>
      <c r="E344" s="73">
        <v>115.07660266612936</v>
      </c>
      <c r="F344" s="24"/>
    </row>
    <row r="345" spans="1:6">
      <c r="A345" s="28">
        <v>45043</v>
      </c>
      <c r="B345" s="73">
        <v>101.53654089191323</v>
      </c>
      <c r="C345" s="73">
        <v>115.56092673927454</v>
      </c>
      <c r="D345" s="73">
        <v>101.65045176591829</v>
      </c>
      <c r="E345" s="73">
        <v>115.25171289083053</v>
      </c>
      <c r="F345" s="24"/>
    </row>
    <row r="346" spans="1:6">
      <c r="A346" s="28">
        <v>45044</v>
      </c>
      <c r="B346" s="73">
        <v>104.25231618856681</v>
      </c>
      <c r="C346" s="73">
        <v>117.00108712802813</v>
      </c>
      <c r="D346" s="73">
        <v>102.47721428536454</v>
      </c>
      <c r="E346" s="73">
        <v>116.23604460846902</v>
      </c>
      <c r="F346" s="24"/>
    </row>
    <row r="347" spans="1:6">
      <c r="A347" s="28">
        <v>45047</v>
      </c>
      <c r="B347" s="73">
        <v>103.51761369285374</v>
      </c>
      <c r="C347" s="73">
        <v>117.00108712802813</v>
      </c>
      <c r="D347" s="73">
        <v>102.22918552953067</v>
      </c>
      <c r="E347" s="73">
        <v>116.23604460846902</v>
      </c>
      <c r="F347" s="24"/>
    </row>
    <row r="348" spans="1:6">
      <c r="A348" s="28">
        <v>45048</v>
      </c>
      <c r="B348" s="73">
        <v>97.636713805293567</v>
      </c>
      <c r="C348" s="73">
        <v>117.02838874677226</v>
      </c>
      <c r="D348" s="73">
        <v>100.7410129945274</v>
      </c>
      <c r="E348" s="73">
        <v>116.2174723119098</v>
      </c>
      <c r="F348" s="24"/>
    </row>
    <row r="349" spans="1:6">
      <c r="A349" s="28">
        <v>45049</v>
      </c>
      <c r="B349" s="73">
        <v>92.647952662527814</v>
      </c>
      <c r="C349" s="73">
        <v>115.84076833140202</v>
      </c>
      <c r="D349" s="73">
        <v>105.7842643631496</v>
      </c>
      <c r="E349" s="73">
        <v>114.96251570155131</v>
      </c>
      <c r="F349" s="24"/>
    </row>
    <row r="350" spans="1:6">
      <c r="A350" s="28">
        <v>45050</v>
      </c>
      <c r="B350" s="73">
        <v>92.98250469182571</v>
      </c>
      <c r="C350" s="73">
        <v>116.56426122812182</v>
      </c>
      <c r="D350" s="73">
        <v>106.65236500856818</v>
      </c>
      <c r="E350" s="73">
        <v>114.05247317014968</v>
      </c>
      <c r="F350" s="24"/>
    </row>
    <row r="351" spans="1:6">
      <c r="A351" s="28">
        <v>45051</v>
      </c>
      <c r="B351" s="73">
        <v>96.495300999453676</v>
      </c>
      <c r="C351" s="73">
        <v>115.86806995014615</v>
      </c>
      <c r="D351" s="73">
        <v>109.1739906928793</v>
      </c>
      <c r="E351" s="73">
        <v>115.66295660035604</v>
      </c>
      <c r="F351" s="24"/>
    </row>
    <row r="352" spans="1:6">
      <c r="A352" s="28">
        <v>45054</v>
      </c>
      <c r="B352" s="73">
        <v>97.689192554987372</v>
      </c>
      <c r="C352" s="73">
        <v>115.86806995014615</v>
      </c>
      <c r="D352" s="73">
        <v>108.14053754357147</v>
      </c>
      <c r="E352" s="73">
        <v>115.66295660035604</v>
      </c>
      <c r="F352" s="24"/>
    </row>
    <row r="353" spans="1:6">
      <c r="A353" s="28">
        <v>45055</v>
      </c>
      <c r="B353" s="73">
        <v>97.997505209438359</v>
      </c>
      <c r="C353" s="73">
        <v>117.16489684049299</v>
      </c>
      <c r="D353" s="73">
        <v>106.40433625273431</v>
      </c>
      <c r="E353" s="73">
        <v>115.29947022483995</v>
      </c>
      <c r="F353" s="24"/>
    </row>
    <row r="354" spans="1:6">
      <c r="A354" s="28">
        <v>45056</v>
      </c>
      <c r="B354" s="73">
        <v>98.332057238736269</v>
      </c>
      <c r="C354" s="73">
        <v>115.60870457207679</v>
      </c>
      <c r="D354" s="73">
        <v>106.03229311898347</v>
      </c>
      <c r="E354" s="73">
        <v>113.07344782295669</v>
      </c>
      <c r="F354" s="24"/>
    </row>
    <row r="355" spans="1:6">
      <c r="A355" s="28">
        <v>45057</v>
      </c>
      <c r="B355" s="73">
        <v>96.47234154646263</v>
      </c>
      <c r="C355" s="73">
        <v>112.85124107891826</v>
      </c>
      <c r="D355" s="73">
        <v>103.71735806453395</v>
      </c>
      <c r="E355" s="73">
        <v>109.62430703338788</v>
      </c>
      <c r="F355" s="24"/>
    </row>
    <row r="356" spans="1:6">
      <c r="A356" s="28">
        <v>45058</v>
      </c>
      <c r="B356" s="73">
        <v>95.311249209487585</v>
      </c>
      <c r="C356" s="73">
        <v>112.48266922587233</v>
      </c>
      <c r="D356" s="73">
        <v>104.99883996967566</v>
      </c>
      <c r="E356" s="73">
        <v>110.65374289981303</v>
      </c>
      <c r="F356" s="24"/>
    </row>
    <row r="357" spans="1:6">
      <c r="A357" s="28">
        <v>45061</v>
      </c>
      <c r="B357" s="73">
        <v>96.147629282732311</v>
      </c>
      <c r="C357" s="73">
        <v>113.12425726635971</v>
      </c>
      <c r="D357" s="73">
        <v>109.25666694482392</v>
      </c>
      <c r="E357" s="73">
        <v>110.83946586540519</v>
      </c>
      <c r="F357" s="24"/>
    </row>
    <row r="358" spans="1:6">
      <c r="A358" s="28">
        <v>45062</v>
      </c>
      <c r="B358" s="73">
        <v>95.901635143542691</v>
      </c>
      <c r="C358" s="73">
        <v>110.24393648885254</v>
      </c>
      <c r="D358" s="73">
        <v>107.06574626829133</v>
      </c>
      <c r="E358" s="73">
        <v>109.49430095747337</v>
      </c>
      <c r="F358" s="24"/>
    </row>
    <row r="359" spans="1:6">
      <c r="A359" s="28">
        <v>45063</v>
      </c>
      <c r="B359" s="73">
        <v>97.843348882212865</v>
      </c>
      <c r="C359" s="73">
        <v>111.60901742605974</v>
      </c>
      <c r="D359" s="73">
        <v>103.42799118272777</v>
      </c>
      <c r="E359" s="73">
        <v>111.45500483708209</v>
      </c>
      <c r="F359" s="24"/>
    </row>
    <row r="360" spans="1:6">
      <c r="A360" s="28">
        <v>45064</v>
      </c>
      <c r="B360" s="73">
        <v>96.964329824841897</v>
      </c>
      <c r="C360" s="73">
        <v>111.5475887838854</v>
      </c>
      <c r="D360" s="73">
        <v>101.15439425425052</v>
      </c>
      <c r="E360" s="73">
        <v>110.07004215080909</v>
      </c>
      <c r="F360" s="24"/>
    </row>
    <row r="361" spans="1:6">
      <c r="A361" s="28">
        <v>45065</v>
      </c>
      <c r="B361" s="73">
        <v>96.757694747922613</v>
      </c>
      <c r="C361" s="73">
        <v>112.23695465717505</v>
      </c>
      <c r="D361" s="73">
        <v>100.03826485299807</v>
      </c>
      <c r="E361" s="73">
        <v>110.89252956986009</v>
      </c>
      <c r="F361" s="24"/>
    </row>
    <row r="362" spans="1:6">
      <c r="A362" s="28">
        <v>45068</v>
      </c>
      <c r="B362" s="73">
        <v>97.033208183815006</v>
      </c>
      <c r="C362" s="73">
        <v>110.48965105754985</v>
      </c>
      <c r="D362" s="73">
        <v>100.24495548285964</v>
      </c>
      <c r="E362" s="73">
        <v>109.61634747771964</v>
      </c>
      <c r="F362" s="24"/>
    </row>
    <row r="363" spans="1:6">
      <c r="A363" s="28">
        <v>45069</v>
      </c>
      <c r="B363" s="73">
        <v>98.210700130069384</v>
      </c>
      <c r="C363" s="73">
        <v>108.67409341106426</v>
      </c>
      <c r="D363" s="73">
        <v>102.89059554508768</v>
      </c>
      <c r="E363" s="73">
        <v>108.37200360825211</v>
      </c>
      <c r="F363" s="24"/>
    </row>
    <row r="364" spans="1:6">
      <c r="A364" s="28">
        <v>45070</v>
      </c>
      <c r="B364" s="73">
        <v>99.594827153243045</v>
      </c>
      <c r="C364" s="73">
        <v>107.97790213308862</v>
      </c>
      <c r="D364" s="73">
        <v>100.24495548285964</v>
      </c>
      <c r="E364" s="73">
        <v>106.47762935921202</v>
      </c>
      <c r="F364" s="24"/>
    </row>
    <row r="365" spans="1:6">
      <c r="A365" s="28">
        <v>45071</v>
      </c>
      <c r="B365" s="73">
        <v>96.531380139868148</v>
      </c>
      <c r="C365" s="73">
        <v>108.14171184555347</v>
      </c>
      <c r="D365" s="73">
        <v>99.914250475081118</v>
      </c>
      <c r="E365" s="73">
        <v>107.53625026308737</v>
      </c>
      <c r="F365" s="24"/>
    </row>
    <row r="366" spans="1:6">
      <c r="A366" s="28">
        <v>45072</v>
      </c>
      <c r="B366" s="73">
        <v>97.712152007978375</v>
      </c>
      <c r="C366" s="73">
        <v>110.32584134508498</v>
      </c>
      <c r="D366" s="73">
        <v>101.85714239577986</v>
      </c>
      <c r="E366" s="73">
        <v>108.86549605968274</v>
      </c>
      <c r="F366" s="24"/>
    </row>
    <row r="367" spans="1:6">
      <c r="A367" s="28">
        <v>45075</v>
      </c>
      <c r="B367" s="73">
        <v>97.712152007978375</v>
      </c>
      <c r="C367" s="73">
        <v>110.32584134508498</v>
      </c>
      <c r="D367" s="73">
        <v>101.85714239577986</v>
      </c>
      <c r="E367" s="73">
        <v>108.86549605968274</v>
      </c>
      <c r="F367" s="24"/>
    </row>
    <row r="368" spans="1:6">
      <c r="A368" s="28">
        <v>45076</v>
      </c>
      <c r="B368" s="73">
        <v>94.10423796653042</v>
      </c>
      <c r="C368" s="73">
        <v>110.87187371996785</v>
      </c>
      <c r="D368" s="73">
        <v>97.723329798548519</v>
      </c>
      <c r="E368" s="73">
        <v>108.33751220035643</v>
      </c>
      <c r="F368" s="24"/>
    </row>
    <row r="369" spans="1:6">
      <c r="A369" s="28">
        <v>45077</v>
      </c>
      <c r="B369" s="73">
        <v>92.451157351176093</v>
      </c>
      <c r="C369" s="73">
        <v>109.43853873590031</v>
      </c>
      <c r="D369" s="73">
        <v>98.260725436188608</v>
      </c>
      <c r="E369" s="73">
        <v>108.04566182585447</v>
      </c>
      <c r="F369" s="24"/>
    </row>
    <row r="370" spans="1:6">
      <c r="A370" s="28">
        <v>45078</v>
      </c>
      <c r="B370" s="73">
        <v>94.82910069667588</v>
      </c>
      <c r="C370" s="73">
        <v>112.07997034939621</v>
      </c>
      <c r="D370" s="73">
        <v>100.98904175036128</v>
      </c>
      <c r="E370" s="73">
        <v>109.98248703845847</v>
      </c>
      <c r="F370" s="24"/>
    </row>
    <row r="371" spans="1:6">
      <c r="A371" s="28">
        <v>45079</v>
      </c>
      <c r="B371" s="73">
        <v>96.76753451349019</v>
      </c>
      <c r="C371" s="73">
        <v>113.8067977349633</v>
      </c>
      <c r="D371" s="73">
        <v>102.3531999074476</v>
      </c>
      <c r="E371" s="73">
        <v>109.58716244026945</v>
      </c>
      <c r="F371" s="24"/>
    </row>
    <row r="372" spans="1:6">
      <c r="A372" s="28">
        <v>45082</v>
      </c>
      <c r="B372" s="73">
        <v>97.967985912735614</v>
      </c>
      <c r="C372" s="73">
        <v>112.82393946017413</v>
      </c>
      <c r="D372" s="73">
        <v>103.17996242689387</v>
      </c>
      <c r="E372" s="73">
        <v>109.45184999390942</v>
      </c>
      <c r="F372" s="24"/>
    </row>
    <row r="373" spans="1:6">
      <c r="A373" s="28">
        <v>45083</v>
      </c>
      <c r="B373" s="73">
        <v>97.059447558661887</v>
      </c>
      <c r="C373" s="73">
        <v>113.45187669128944</v>
      </c>
      <c r="D373" s="73">
        <v>103.80003431647857</v>
      </c>
      <c r="E373" s="73">
        <v>109.01142124693372</v>
      </c>
      <c r="F373" s="24"/>
    </row>
    <row r="374" spans="1:6">
      <c r="A374" s="28">
        <v>45084</v>
      </c>
      <c r="B374" s="73">
        <v>97.81710950736597</v>
      </c>
      <c r="C374" s="73">
        <v>114.01155987554439</v>
      </c>
      <c r="D374" s="73">
        <v>101.9811567736968</v>
      </c>
      <c r="E374" s="73">
        <v>109.49695414269611</v>
      </c>
      <c r="F374" s="24"/>
    </row>
    <row r="375" spans="1:6">
      <c r="A375" s="28">
        <v>45085</v>
      </c>
      <c r="B375" s="73">
        <v>96.406743109345399</v>
      </c>
      <c r="C375" s="73">
        <v>112.52362165398854</v>
      </c>
      <c r="D375" s="73">
        <v>103.5520055606447</v>
      </c>
      <c r="E375" s="73">
        <v>110.29821607996517</v>
      </c>
      <c r="F375" s="24"/>
    </row>
    <row r="376" spans="1:6">
      <c r="A376" s="28">
        <v>45086</v>
      </c>
      <c r="B376" s="73">
        <v>95.672040613632362</v>
      </c>
      <c r="C376" s="73">
        <v>114.22997282549754</v>
      </c>
      <c r="D376" s="73">
        <v>104.2134155762017</v>
      </c>
      <c r="E376" s="73">
        <v>110.76782986439109</v>
      </c>
      <c r="F376" s="24"/>
    </row>
    <row r="377" spans="1:6">
      <c r="A377" s="28">
        <v>45089</v>
      </c>
      <c r="B377" s="73">
        <v>91.565578450093412</v>
      </c>
      <c r="C377" s="73">
        <v>113.12425726635971</v>
      </c>
      <c r="D377" s="73">
        <v>104.79214933981409</v>
      </c>
      <c r="E377" s="73">
        <v>109.37225443722708</v>
      </c>
      <c r="F377" s="24"/>
    </row>
    <row r="378" spans="1:6">
      <c r="A378" s="28">
        <v>45090</v>
      </c>
      <c r="B378" s="73">
        <v>94.091118279106993</v>
      </c>
      <c r="C378" s="73">
        <v>114.96029112690339</v>
      </c>
      <c r="D378" s="73">
        <v>105.20553059953721</v>
      </c>
      <c r="E378" s="73">
        <v>111.13396942512992</v>
      </c>
      <c r="F378" s="24"/>
    </row>
    <row r="379" spans="1:6">
      <c r="A379" s="28">
        <v>45091</v>
      </c>
      <c r="B379" s="73">
        <v>93.277697658853256</v>
      </c>
      <c r="C379" s="73">
        <v>115.44489485961194</v>
      </c>
      <c r="D379" s="73">
        <v>104.2134155762017</v>
      </c>
      <c r="E379" s="73">
        <v>112.64893818731746</v>
      </c>
      <c r="F379" s="24"/>
    </row>
    <row r="380" spans="1:6">
      <c r="A380" s="28">
        <v>45092</v>
      </c>
      <c r="B380" s="73">
        <v>95.222691319379322</v>
      </c>
      <c r="C380" s="73">
        <v>115.74521266579751</v>
      </c>
      <c r="D380" s="73">
        <v>109.38068132274086</v>
      </c>
      <c r="E380" s="73">
        <v>113.02834367417003</v>
      </c>
      <c r="F380" s="24"/>
    </row>
    <row r="381" spans="1:6">
      <c r="A381" s="28">
        <v>45093</v>
      </c>
      <c r="B381" s="73">
        <v>96.580578967706089</v>
      </c>
      <c r="C381" s="73">
        <v>116.8645790343074</v>
      </c>
      <c r="D381" s="73">
        <v>113.76252267580607</v>
      </c>
      <c r="E381" s="73">
        <v>113.45020012458653</v>
      </c>
      <c r="F381" s="24"/>
    </row>
    <row r="382" spans="1:6">
      <c r="A382" s="28">
        <v>45096</v>
      </c>
      <c r="B382" s="73">
        <v>96.606818342552955</v>
      </c>
      <c r="C382" s="73">
        <v>116.60521365623804</v>
      </c>
      <c r="D382" s="73">
        <v>113.76252267580607</v>
      </c>
      <c r="E382" s="73">
        <v>113.45020012458653</v>
      </c>
      <c r="F382" s="24"/>
    </row>
    <row r="383" spans="1:6">
      <c r="A383" s="28">
        <v>45097</v>
      </c>
      <c r="B383" s="73">
        <v>95.098054288856545</v>
      </c>
      <c r="C383" s="73">
        <v>116.91918227179569</v>
      </c>
      <c r="D383" s="73">
        <v>115.04400458094777</v>
      </c>
      <c r="E383" s="73">
        <v>111.7839998047025</v>
      </c>
      <c r="F383" s="24"/>
    </row>
    <row r="384" spans="1:6">
      <c r="A384" s="28">
        <v>45098</v>
      </c>
      <c r="B384" s="73">
        <v>97.548155915185291</v>
      </c>
      <c r="C384" s="73">
        <v>115.8953715688903</v>
      </c>
      <c r="D384" s="73">
        <v>121.45141410665632</v>
      </c>
      <c r="E384" s="73">
        <v>111.92196543628525</v>
      </c>
      <c r="F384" s="24"/>
    </row>
    <row r="385" spans="1:6">
      <c r="A385" s="28">
        <v>45099</v>
      </c>
      <c r="B385" s="73">
        <v>93.828724530638056</v>
      </c>
      <c r="C385" s="73">
        <v>118.35934266054929</v>
      </c>
      <c r="D385" s="73">
        <v>122.19550037415796</v>
      </c>
      <c r="E385" s="73">
        <v>111.47092394841856</v>
      </c>
      <c r="F385" s="24"/>
    </row>
    <row r="386" spans="1:6">
      <c r="A386" s="28">
        <v>45100</v>
      </c>
      <c r="B386" s="73">
        <v>93.192419690600858</v>
      </c>
      <c r="C386" s="73">
        <v>115.8953715688903</v>
      </c>
      <c r="D386" s="73">
        <v>121.24472347679476</v>
      </c>
      <c r="E386" s="73">
        <v>109.60573473682867</v>
      </c>
      <c r="F386" s="24"/>
    </row>
    <row r="387" spans="1:6">
      <c r="A387" s="28">
        <v>45103</v>
      </c>
      <c r="B387" s="73">
        <v>93.713927265682884</v>
      </c>
      <c r="C387" s="73">
        <v>115.17187867217049</v>
      </c>
      <c r="D387" s="73">
        <v>119.75655094179149</v>
      </c>
      <c r="E387" s="73">
        <v>108.40118864570232</v>
      </c>
      <c r="F387" s="24"/>
    </row>
    <row r="388" spans="1:6">
      <c r="A388" s="28">
        <v>45104</v>
      </c>
      <c r="B388" s="73">
        <v>92.13628485301335</v>
      </c>
      <c r="C388" s="73">
        <v>114.21632201612546</v>
      </c>
      <c r="D388" s="73">
        <v>113.2664651641383</v>
      </c>
      <c r="E388" s="73">
        <v>109.52879236536906</v>
      </c>
      <c r="F388" s="24"/>
    </row>
    <row r="389" spans="1:6">
      <c r="A389" s="28">
        <v>45105</v>
      </c>
      <c r="B389" s="73">
        <v>93.687687890835974</v>
      </c>
      <c r="C389" s="73">
        <v>112.86489188829034</v>
      </c>
      <c r="D389" s="73">
        <v>108.42990442537766</v>
      </c>
      <c r="E389" s="73">
        <v>107.87320478637601</v>
      </c>
      <c r="F389" s="24"/>
    </row>
    <row r="390" spans="1:6">
      <c r="A390" s="28">
        <v>45106</v>
      </c>
      <c r="B390" s="73">
        <v>93.76312609352081</v>
      </c>
      <c r="C390" s="73">
        <v>111.46568392765298</v>
      </c>
      <c r="D390" s="73">
        <v>107.97518503968222</v>
      </c>
      <c r="E390" s="73">
        <v>107.36644640883168</v>
      </c>
      <c r="F390" s="24"/>
    </row>
    <row r="391" spans="1:6">
      <c r="A391" s="28">
        <v>45107</v>
      </c>
      <c r="B391" s="73">
        <v>95.517884286406868</v>
      </c>
      <c r="C391" s="73">
        <v>112.07314494471017</v>
      </c>
      <c r="D391" s="73">
        <v>105.20553059953721</v>
      </c>
      <c r="E391" s="73">
        <v>108.26056982889682</v>
      </c>
      <c r="F391" s="24"/>
    </row>
    <row r="392" spans="1:6">
      <c r="A392" s="28">
        <v>45110</v>
      </c>
      <c r="B392" s="73">
        <v>95.842596550137188</v>
      </c>
      <c r="C392" s="73">
        <v>114.05251230366061</v>
      </c>
      <c r="D392" s="73">
        <v>106.11496937092811</v>
      </c>
      <c r="E392" s="73">
        <v>108.69303902020431</v>
      </c>
      <c r="F392" s="24"/>
    </row>
    <row r="393" spans="1:6">
      <c r="A393" s="28">
        <v>45111</v>
      </c>
      <c r="B393" s="73">
        <v>96.101710376750262</v>
      </c>
      <c r="C393" s="73">
        <v>113.97060744742818</v>
      </c>
      <c r="D393" s="73">
        <v>106.11496937092811</v>
      </c>
      <c r="E393" s="73">
        <v>108.69303902020431</v>
      </c>
      <c r="F393" s="24"/>
    </row>
    <row r="394" spans="1:6">
      <c r="A394" s="28">
        <v>45112</v>
      </c>
      <c r="B394" s="73">
        <v>97.387439744248084</v>
      </c>
      <c r="C394" s="73">
        <v>112.63282812896512</v>
      </c>
      <c r="D394" s="73">
        <v>111.48892574732882</v>
      </c>
      <c r="E394" s="73">
        <v>108.17566790176897</v>
      </c>
      <c r="F394" s="24"/>
    </row>
    <row r="395" spans="1:6">
      <c r="A395" s="28">
        <v>45113</v>
      </c>
      <c r="B395" s="73">
        <v>96.603538420697106</v>
      </c>
      <c r="C395" s="73">
        <v>113.0287016007552</v>
      </c>
      <c r="D395" s="73">
        <v>108.80194755912846</v>
      </c>
      <c r="E395" s="73">
        <v>107.5495161892011</v>
      </c>
      <c r="F395" s="24"/>
    </row>
    <row r="396" spans="1:6">
      <c r="A396" s="28">
        <v>45114</v>
      </c>
      <c r="B396" s="73">
        <v>99.55546809097271</v>
      </c>
      <c r="C396" s="73">
        <v>113.28806697882456</v>
      </c>
      <c r="D396" s="73">
        <v>107.39645127606983</v>
      </c>
      <c r="E396" s="73">
        <v>108.23669116189211</v>
      </c>
      <c r="F396" s="24"/>
    </row>
    <row r="397" spans="1:6">
      <c r="A397" s="28">
        <v>45117</v>
      </c>
      <c r="B397" s="73">
        <v>99.529228716125814</v>
      </c>
      <c r="C397" s="73">
        <v>113.11060645698763</v>
      </c>
      <c r="D397" s="73">
        <v>106.85905563842975</v>
      </c>
      <c r="E397" s="73">
        <v>108.32955264468819</v>
      </c>
      <c r="F397" s="24"/>
    </row>
    <row r="398" spans="1:6">
      <c r="A398" s="28">
        <v>45118</v>
      </c>
      <c r="B398" s="73">
        <v>101.20198886261531</v>
      </c>
      <c r="C398" s="73">
        <v>114.27092525361375</v>
      </c>
      <c r="D398" s="73">
        <v>109.2153288188516</v>
      </c>
      <c r="E398" s="73">
        <v>108.29771442201526</v>
      </c>
      <c r="F398" s="24"/>
    </row>
    <row r="399" spans="1:6">
      <c r="A399" s="28">
        <v>45119</v>
      </c>
      <c r="B399" s="73">
        <v>102.37620088701385</v>
      </c>
      <c r="C399" s="73">
        <v>114.21632201612546</v>
      </c>
      <c r="D399" s="73">
        <v>104.62679683592484</v>
      </c>
      <c r="E399" s="73">
        <v>111.38867520651345</v>
      </c>
      <c r="F399" s="24"/>
    </row>
    <row r="400" spans="1:6">
      <c r="A400" s="28">
        <v>45120</v>
      </c>
      <c r="B400" s="73">
        <v>103.1961813509793</v>
      </c>
      <c r="C400" s="73">
        <v>117.19219845923715</v>
      </c>
      <c r="D400" s="73">
        <v>105.7842643631496</v>
      </c>
      <c r="E400" s="73">
        <v>113.36529819745866</v>
      </c>
      <c r="F400" s="24"/>
    </row>
    <row r="401" spans="1:6">
      <c r="A401" s="28">
        <v>45121</v>
      </c>
      <c r="B401" s="73">
        <v>101.88421260863458</v>
      </c>
      <c r="C401" s="73">
        <v>118.09315187779387</v>
      </c>
      <c r="D401" s="73">
        <v>109.38068132274086</v>
      </c>
      <c r="E401" s="73">
        <v>113.28304945555357</v>
      </c>
      <c r="F401" s="24"/>
    </row>
    <row r="402" spans="1:6">
      <c r="A402" s="28">
        <v>45124</v>
      </c>
      <c r="B402" s="73">
        <v>100.26721113369474</v>
      </c>
      <c r="C402" s="73">
        <v>115.49267269241419</v>
      </c>
      <c r="D402" s="73">
        <v>108.09919941759915</v>
      </c>
      <c r="E402" s="73">
        <v>111.37806246562249</v>
      </c>
      <c r="F402" s="24"/>
    </row>
    <row r="403" spans="1:6">
      <c r="A403" s="28">
        <v>45125</v>
      </c>
      <c r="B403" s="73">
        <v>101.73333620326493</v>
      </c>
      <c r="C403" s="73">
        <v>114.80330681912456</v>
      </c>
      <c r="D403" s="73">
        <v>110.91019198371646</v>
      </c>
      <c r="E403" s="73">
        <v>110.35923934008831</v>
      </c>
      <c r="F403" s="24"/>
    </row>
    <row r="404" spans="1:6">
      <c r="A404" s="28">
        <v>45126</v>
      </c>
      <c r="B404" s="73">
        <v>102.00228979544561</v>
      </c>
      <c r="C404" s="73">
        <v>114.03886149428853</v>
      </c>
      <c r="D404" s="73">
        <v>120.33528470540386</v>
      </c>
      <c r="E404" s="73">
        <v>109.66145162650631</v>
      </c>
      <c r="F404" s="24"/>
    </row>
    <row r="405" spans="1:6">
      <c r="A405" s="28">
        <v>45127</v>
      </c>
      <c r="B405" s="73">
        <v>101.46766253294012</v>
      </c>
      <c r="C405" s="73">
        <v>116.61886446561012</v>
      </c>
      <c r="D405" s="73">
        <v>120.21127032748693</v>
      </c>
      <c r="E405" s="73">
        <v>110.51312408300753</v>
      </c>
      <c r="F405" s="24"/>
    </row>
    <row r="406" spans="1:6">
      <c r="A406" s="28">
        <v>45128</v>
      </c>
      <c r="B406" s="73">
        <v>103.27817939737585</v>
      </c>
      <c r="C406" s="73">
        <v>114.96711653158943</v>
      </c>
      <c r="D406" s="73">
        <v>115.33337146275397</v>
      </c>
      <c r="E406" s="73">
        <v>110.17882274494161</v>
      </c>
      <c r="F406" s="24"/>
    </row>
    <row r="407" spans="1:6">
      <c r="A407" s="28">
        <v>45131</v>
      </c>
      <c r="B407" s="73">
        <v>105.89883696020941</v>
      </c>
      <c r="C407" s="73">
        <v>115.07632300656599</v>
      </c>
      <c r="D407" s="73">
        <v>125.25452169610915</v>
      </c>
      <c r="E407" s="73">
        <v>111.17111401824835</v>
      </c>
      <c r="F407" s="24"/>
    </row>
    <row r="408" spans="1:6">
      <c r="A408" s="28">
        <v>45132</v>
      </c>
      <c r="B408" s="73">
        <v>106.8696938295445</v>
      </c>
      <c r="C408" s="73">
        <v>117.356008171702</v>
      </c>
      <c r="D408" s="73">
        <v>125.70924108180459</v>
      </c>
      <c r="E408" s="73">
        <v>113.35468545656768</v>
      </c>
      <c r="F408" s="24"/>
    </row>
    <row r="409" spans="1:6">
      <c r="A409" s="28">
        <v>45133</v>
      </c>
      <c r="B409" s="73">
        <v>106.62369969035488</v>
      </c>
      <c r="C409" s="73">
        <v>116.49600718126148</v>
      </c>
      <c r="D409" s="73">
        <v>119.05380280026216</v>
      </c>
      <c r="E409" s="73">
        <v>111.96706958507193</v>
      </c>
      <c r="F409" s="24"/>
    </row>
    <row r="410" spans="1:6">
      <c r="A410" s="28">
        <v>45134</v>
      </c>
      <c r="B410" s="73">
        <v>107.55191757556372</v>
      </c>
      <c r="C410" s="73">
        <v>117.10346819831867</v>
      </c>
      <c r="D410" s="73">
        <v>117.85499714706506</v>
      </c>
      <c r="E410" s="73">
        <v>111.52929402331897</v>
      </c>
      <c r="F410" s="24"/>
    </row>
    <row r="411" spans="1:6">
      <c r="A411" s="28">
        <v>45135</v>
      </c>
      <c r="B411" s="73">
        <v>108.03078616651956</v>
      </c>
      <c r="C411" s="73">
        <v>117.28775412484163</v>
      </c>
      <c r="D411" s="73">
        <v>116.44950086400642</v>
      </c>
      <c r="E411" s="73">
        <v>112.88507167214179</v>
      </c>
      <c r="F411" s="24"/>
    </row>
    <row r="412" spans="1:6">
      <c r="A412" s="28">
        <v>45138</v>
      </c>
      <c r="B412" s="73">
        <v>109.8380231090994</v>
      </c>
      <c r="C412" s="73">
        <v>117.88156433252676</v>
      </c>
      <c r="D412" s="73">
        <v>110.08342946427018</v>
      </c>
      <c r="E412" s="73">
        <v>115.07660266612936</v>
      </c>
      <c r="F412" s="24"/>
    </row>
    <row r="413" spans="1:6">
      <c r="A413" s="28">
        <v>45139</v>
      </c>
      <c r="B413" s="73">
        <v>109.36571436185531</v>
      </c>
      <c r="C413" s="73">
        <v>119.04188312915286</v>
      </c>
      <c r="D413" s="73">
        <v>107.85117066176527</v>
      </c>
      <c r="E413" s="73">
        <v>113.3971364201316</v>
      </c>
      <c r="F413" s="24"/>
    </row>
    <row r="414" spans="1:6">
      <c r="A414" s="28">
        <v>45140</v>
      </c>
      <c r="B414" s="73">
        <v>107.29280374895067</v>
      </c>
      <c r="C414" s="73">
        <v>116.64616608435425</v>
      </c>
      <c r="D414" s="73">
        <v>105.82560248912192</v>
      </c>
      <c r="E414" s="73">
        <v>111.15519490691187</v>
      </c>
      <c r="F414" s="24"/>
    </row>
    <row r="415" spans="1:6">
      <c r="A415" s="28">
        <v>45141</v>
      </c>
      <c r="B415" s="73">
        <v>109.70682623486493</v>
      </c>
      <c r="C415" s="73">
        <v>115.649657000193</v>
      </c>
      <c r="D415" s="73">
        <v>103.67601993856164</v>
      </c>
      <c r="E415" s="73">
        <v>112.12891388365938</v>
      </c>
      <c r="F415" s="24"/>
    </row>
    <row r="416" spans="1:6">
      <c r="A416" s="28">
        <v>45142</v>
      </c>
      <c r="B416" s="73">
        <v>111.27134896011101</v>
      </c>
      <c r="C416" s="73">
        <v>115.35616459869347</v>
      </c>
      <c r="D416" s="73">
        <v>104.66813496189715</v>
      </c>
      <c r="E416" s="73">
        <v>111.76808069336603</v>
      </c>
      <c r="F416" s="24"/>
    </row>
    <row r="417" spans="1:6">
      <c r="A417" s="28">
        <v>45145</v>
      </c>
      <c r="B417" s="73">
        <v>110.2578531066497</v>
      </c>
      <c r="C417" s="73">
        <v>115.96362561575066</v>
      </c>
      <c r="D417" s="73">
        <v>108.71927130718385</v>
      </c>
      <c r="E417" s="73">
        <v>111.07029297978403</v>
      </c>
      <c r="F417" s="24"/>
    </row>
    <row r="418" spans="1:6">
      <c r="A418" s="28">
        <v>45146</v>
      </c>
      <c r="B418" s="73">
        <v>111.26806903825515</v>
      </c>
      <c r="C418" s="73">
        <v>112.97409836326693</v>
      </c>
      <c r="D418" s="73">
        <v>108.51258067732228</v>
      </c>
      <c r="E418" s="73">
        <v>109.52879236536906</v>
      </c>
      <c r="F418" s="24"/>
    </row>
    <row r="419" spans="1:6">
      <c r="A419" s="28">
        <v>45147</v>
      </c>
      <c r="B419" s="73">
        <v>113.36721902600668</v>
      </c>
      <c r="C419" s="73">
        <v>114.59854467854346</v>
      </c>
      <c r="D419" s="73">
        <v>104.99883996967566</v>
      </c>
      <c r="E419" s="73">
        <v>109.75431310930239</v>
      </c>
      <c r="F419" s="24"/>
    </row>
    <row r="420" spans="1:6">
      <c r="A420" s="28">
        <v>45148</v>
      </c>
      <c r="B420" s="73">
        <v>112.19956684531989</v>
      </c>
      <c r="C420" s="73">
        <v>114.98759274564752</v>
      </c>
      <c r="D420" s="73">
        <v>105.45355935537111</v>
      </c>
      <c r="E420" s="73">
        <v>109.75961947974788</v>
      </c>
      <c r="F420" s="24"/>
    </row>
    <row r="421" spans="1:6">
      <c r="A421" s="28">
        <v>45149</v>
      </c>
      <c r="B421" s="73">
        <v>112.51443934348262</v>
      </c>
      <c r="C421" s="73">
        <v>112.50997084461648</v>
      </c>
      <c r="D421" s="73">
        <v>103.63468181258932</v>
      </c>
      <c r="E421" s="73">
        <v>108.41710775703879</v>
      </c>
      <c r="F421" s="24"/>
    </row>
    <row r="422" spans="1:6">
      <c r="A422" s="28">
        <v>45152</v>
      </c>
      <c r="B422" s="73">
        <v>111.63214036425582</v>
      </c>
      <c r="C422" s="73">
        <v>112.50997084461648</v>
      </c>
      <c r="D422" s="73">
        <v>101.85714239577986</v>
      </c>
      <c r="E422" s="73">
        <v>107.61319263454698</v>
      </c>
      <c r="F422" s="24"/>
    </row>
    <row r="423" spans="1:6">
      <c r="A423" s="28">
        <v>45153</v>
      </c>
      <c r="B423" s="73">
        <v>109.63794787589183</v>
      </c>
      <c r="C423" s="73">
        <v>110.93330236214219</v>
      </c>
      <c r="D423" s="73">
        <v>98.96347357771792</v>
      </c>
      <c r="E423" s="73">
        <v>106.83315617905988</v>
      </c>
      <c r="F423" s="24"/>
    </row>
    <row r="424" spans="1:6">
      <c r="A424" s="28">
        <v>45154</v>
      </c>
      <c r="B424" s="73">
        <v>108.51293467933125</v>
      </c>
      <c r="C424" s="73">
        <v>111.00838181368857</v>
      </c>
      <c r="D424" s="73">
        <v>98.839459199800984</v>
      </c>
      <c r="E424" s="73">
        <v>106.5651844715626</v>
      </c>
      <c r="F424" s="24"/>
    </row>
    <row r="425" spans="1:6">
      <c r="A425" s="28">
        <v>45155</v>
      </c>
      <c r="B425" s="73">
        <v>108.91636506760224</v>
      </c>
      <c r="C425" s="73">
        <v>112.14139899157054</v>
      </c>
      <c r="D425" s="73">
        <v>97.475301042714648</v>
      </c>
      <c r="E425" s="73">
        <v>107.38767189061365</v>
      </c>
      <c r="F425" s="24"/>
    </row>
    <row r="426" spans="1:6">
      <c r="A426" s="28">
        <v>45156</v>
      </c>
      <c r="B426" s="73">
        <v>109.43131279897254</v>
      </c>
      <c r="C426" s="73">
        <v>111.60901742605974</v>
      </c>
      <c r="D426" s="73">
        <v>101.40242301008439</v>
      </c>
      <c r="E426" s="73">
        <v>107.21256166591245</v>
      </c>
      <c r="F426" s="24"/>
    </row>
    <row r="427" spans="1:6">
      <c r="A427" s="28">
        <v>45159</v>
      </c>
      <c r="B427" s="73">
        <v>109.59530889176563</v>
      </c>
      <c r="C427" s="73">
        <v>112.47584382118629</v>
      </c>
      <c r="D427" s="73">
        <v>99.087487955634856</v>
      </c>
      <c r="E427" s="73">
        <v>107.5495161892011</v>
      </c>
      <c r="F427" s="24"/>
    </row>
    <row r="428" spans="1:6">
      <c r="A428" s="28">
        <v>45160</v>
      </c>
      <c r="B428" s="73">
        <v>108.70972999068296</v>
      </c>
      <c r="C428" s="73">
        <v>113.87505178182367</v>
      </c>
      <c r="D428" s="73">
        <v>99.500869215357994</v>
      </c>
      <c r="E428" s="73">
        <v>108.83896420745529</v>
      </c>
      <c r="F428" s="24"/>
    </row>
    <row r="429" spans="1:6">
      <c r="A429" s="28">
        <v>45161</v>
      </c>
      <c r="B429" s="73">
        <v>107.32232304565341</v>
      </c>
      <c r="C429" s="73">
        <v>114.35965551453222</v>
      </c>
      <c r="D429" s="73">
        <v>101.27840863216746</v>
      </c>
      <c r="E429" s="73">
        <v>109.84186822165299</v>
      </c>
      <c r="F429" s="24"/>
    </row>
    <row r="430" spans="1:6">
      <c r="A430" s="28">
        <v>45162</v>
      </c>
      <c r="B430" s="73">
        <v>107.34200257678859</v>
      </c>
      <c r="C430" s="73">
        <v>114.10029013646286</v>
      </c>
      <c r="D430" s="73">
        <v>99.872912349108816</v>
      </c>
      <c r="E430" s="73">
        <v>108.94243843114235</v>
      </c>
      <c r="F430" s="24"/>
    </row>
    <row r="431" spans="1:6">
      <c r="A431" s="28">
        <v>45163</v>
      </c>
      <c r="B431" s="73">
        <v>108.7162898343947</v>
      </c>
      <c r="C431" s="73">
        <v>114.41425875202052</v>
      </c>
      <c r="D431" s="73">
        <v>98.095372932299341</v>
      </c>
      <c r="E431" s="73">
        <v>108.69569220542705</v>
      </c>
      <c r="F431" s="24"/>
    </row>
    <row r="432" spans="1:6">
      <c r="A432" s="28">
        <v>45166</v>
      </c>
      <c r="B432" s="73">
        <v>108.42765671107884</v>
      </c>
      <c r="C432" s="73">
        <v>114.41425875202052</v>
      </c>
      <c r="D432" s="73">
        <v>97.227272286880762</v>
      </c>
      <c r="E432" s="73">
        <v>108.69569220542705</v>
      </c>
      <c r="F432" s="24"/>
    </row>
    <row r="433" spans="1:6">
      <c r="A433" s="28">
        <v>45167</v>
      </c>
      <c r="B433" s="73">
        <v>109.75930498455872</v>
      </c>
      <c r="C433" s="73">
        <v>114.32552849110205</v>
      </c>
      <c r="D433" s="73">
        <v>94.2095890909019</v>
      </c>
      <c r="E433" s="73">
        <v>109.68267710828827</v>
      </c>
      <c r="F433" s="24"/>
    </row>
    <row r="434" spans="1:6">
      <c r="A434" s="28">
        <v>45168</v>
      </c>
      <c r="B434" s="73">
        <v>110.15945545097388</v>
      </c>
      <c r="C434" s="73">
        <v>114.59171927385742</v>
      </c>
      <c r="D434" s="73">
        <v>95.367056618126668</v>
      </c>
      <c r="E434" s="73">
        <v>110.30086926518791</v>
      </c>
      <c r="F434" s="24"/>
    </row>
    <row r="435" spans="1:6">
      <c r="A435" s="28">
        <v>45169</v>
      </c>
      <c r="B435" s="73">
        <v>112.19956684531989</v>
      </c>
      <c r="C435" s="73">
        <v>114.11394094583491</v>
      </c>
      <c r="D435" s="73">
        <v>94.746984728541975</v>
      </c>
      <c r="E435" s="73">
        <v>110.00105933501771</v>
      </c>
      <c r="F435" s="24"/>
    </row>
    <row r="436" spans="1:6">
      <c r="A436" s="28">
        <v>45170</v>
      </c>
      <c r="B436" s="73">
        <v>114.82022440815345</v>
      </c>
      <c r="C436" s="73">
        <v>116.23664180319211</v>
      </c>
      <c r="D436" s="73">
        <v>98.467416066050163</v>
      </c>
      <c r="E436" s="73">
        <v>111.60358320955581</v>
      </c>
      <c r="F436" s="24"/>
    </row>
    <row r="437" spans="1:6">
      <c r="A437" s="28">
        <v>45173</v>
      </c>
      <c r="B437" s="73">
        <v>115.53524737273133</v>
      </c>
      <c r="C437" s="73">
        <v>114.74870358163626</v>
      </c>
      <c r="D437" s="73">
        <v>98.467416066050163</v>
      </c>
      <c r="E437" s="73">
        <v>111.60358320955581</v>
      </c>
      <c r="F437" s="24"/>
    </row>
    <row r="438" spans="1:6">
      <c r="A438" s="28">
        <v>45174</v>
      </c>
      <c r="B438" s="73">
        <v>117.13256931653602</v>
      </c>
      <c r="C438" s="73">
        <v>115.07632300656599</v>
      </c>
      <c r="D438" s="73">
        <v>99.087487955634856</v>
      </c>
      <c r="E438" s="73">
        <v>110.6802747520405</v>
      </c>
      <c r="F438" s="24"/>
    </row>
    <row r="439" spans="1:6">
      <c r="A439" s="28">
        <v>45175</v>
      </c>
      <c r="B439" s="73">
        <v>117.32608470603188</v>
      </c>
      <c r="C439" s="73">
        <v>114.59854467854346</v>
      </c>
      <c r="D439" s="73">
        <v>100.69967486855509</v>
      </c>
      <c r="E439" s="73">
        <v>109.69594303440201</v>
      </c>
      <c r="F439" s="24"/>
    </row>
    <row r="440" spans="1:6">
      <c r="A440" s="28">
        <v>45176</v>
      </c>
      <c r="B440" s="73">
        <v>117.2801658000498</v>
      </c>
      <c r="C440" s="73">
        <v>112.5167962493025</v>
      </c>
      <c r="D440" s="73">
        <v>99.170164207579489</v>
      </c>
      <c r="E440" s="73">
        <v>109.43062451212747</v>
      </c>
      <c r="F440" s="24"/>
    </row>
    <row r="441" spans="1:6">
      <c r="A441" s="28">
        <v>45177</v>
      </c>
      <c r="B441" s="73">
        <v>118.03782774875387</v>
      </c>
      <c r="C441" s="73">
        <v>112.27790708529126</v>
      </c>
      <c r="D441" s="73">
        <v>98.508754192022479</v>
      </c>
      <c r="E441" s="73">
        <v>108.47547783193919</v>
      </c>
      <c r="F441" s="24"/>
    </row>
    <row r="442" spans="1:6">
      <c r="A442" s="28">
        <v>45180</v>
      </c>
      <c r="B442" s="73">
        <v>117.65407689161805</v>
      </c>
      <c r="C442" s="73">
        <v>113.74536909278899</v>
      </c>
      <c r="D442" s="73">
        <v>96.648538523268385</v>
      </c>
      <c r="E442" s="73">
        <v>110.31678837652439</v>
      </c>
      <c r="F442" s="24"/>
    </row>
    <row r="443" spans="1:6">
      <c r="A443" s="28">
        <v>45181</v>
      </c>
      <c r="B443" s="73">
        <v>119.67778867668474</v>
      </c>
      <c r="C443" s="73">
        <v>113.81362313964934</v>
      </c>
      <c r="D443" s="73">
        <v>97.144596034936143</v>
      </c>
      <c r="E443" s="73">
        <v>109.66145162650631</v>
      </c>
      <c r="F443" s="24"/>
    </row>
    <row r="444" spans="1:6">
      <c r="A444" s="28">
        <v>45182</v>
      </c>
      <c r="B444" s="73">
        <v>119.33339688181925</v>
      </c>
      <c r="C444" s="73">
        <v>114.02521068491644</v>
      </c>
      <c r="D444" s="73">
        <v>98.756782947856365</v>
      </c>
      <c r="E444" s="73">
        <v>110.44944763766165</v>
      </c>
      <c r="F444" s="24"/>
    </row>
    <row r="445" spans="1:6">
      <c r="A445" s="28">
        <v>45183</v>
      </c>
      <c r="B445" s="73">
        <v>121.49158546297632</v>
      </c>
      <c r="C445" s="73">
        <v>114.98076734096149</v>
      </c>
      <c r="D445" s="73">
        <v>98.17804918424396</v>
      </c>
      <c r="E445" s="73">
        <v>110.96416557087423</v>
      </c>
      <c r="F445" s="24"/>
    </row>
    <row r="446" spans="1:6">
      <c r="A446" s="28">
        <v>45184</v>
      </c>
      <c r="B446" s="73">
        <v>121.92453514795008</v>
      </c>
      <c r="C446" s="73">
        <v>114.34600470516014</v>
      </c>
      <c r="D446" s="73">
        <v>99.914250475081118</v>
      </c>
      <c r="E446" s="73">
        <v>109.96922111234477</v>
      </c>
      <c r="F446" s="24"/>
    </row>
    <row r="447" spans="1:6">
      <c r="A447" s="28">
        <v>45187</v>
      </c>
      <c r="B447" s="73">
        <v>123.11842670348376</v>
      </c>
      <c r="C447" s="73">
        <v>113.57473397563808</v>
      </c>
      <c r="D447" s="73">
        <v>97.764667924520836</v>
      </c>
      <c r="E447" s="73">
        <v>110.1761695597189</v>
      </c>
      <c r="F447" s="24"/>
    </row>
    <row r="448" spans="1:6">
      <c r="A448" s="28">
        <v>45188</v>
      </c>
      <c r="B448" s="73">
        <v>123.31522201483548</v>
      </c>
      <c r="C448" s="73">
        <v>112.39393896495386</v>
      </c>
      <c r="D448" s="73">
        <v>96.565862271323752</v>
      </c>
      <c r="E448" s="73">
        <v>109.51817962447805</v>
      </c>
      <c r="F448" s="24"/>
    </row>
    <row r="449" spans="1:6">
      <c r="A449" s="28">
        <v>45189</v>
      </c>
      <c r="B449" s="73">
        <v>121.98029381949974</v>
      </c>
      <c r="C449" s="73">
        <v>112.98774917263898</v>
      </c>
      <c r="D449" s="73">
        <v>97.351286664797712</v>
      </c>
      <c r="E449" s="73">
        <v>110.4759794898891</v>
      </c>
      <c r="F449" s="24"/>
    </row>
    <row r="450" spans="1:6">
      <c r="A450" s="28">
        <v>45190</v>
      </c>
      <c r="B450" s="73">
        <v>121.53422444710252</v>
      </c>
      <c r="C450" s="73">
        <v>110.58520672315436</v>
      </c>
      <c r="D450" s="73">
        <v>95.201704114237415</v>
      </c>
      <c r="E450" s="73">
        <v>108.42772049792977</v>
      </c>
      <c r="F450" s="24"/>
    </row>
    <row r="451" spans="1:6">
      <c r="A451" s="28">
        <v>45191</v>
      </c>
      <c r="B451" s="73">
        <v>121.64902171205769</v>
      </c>
      <c r="C451" s="73">
        <v>111.77282713852459</v>
      </c>
      <c r="D451" s="73">
        <v>95.821776003822109</v>
      </c>
      <c r="E451" s="73">
        <v>109.48634140180513</v>
      </c>
      <c r="F451" s="24"/>
    </row>
    <row r="452" spans="1:6">
      <c r="A452" s="28">
        <v>45194</v>
      </c>
      <c r="B452" s="73">
        <v>120.73064359241641</v>
      </c>
      <c r="C452" s="73">
        <v>110.66711157938678</v>
      </c>
      <c r="D452" s="73">
        <v>97.392624790770014</v>
      </c>
      <c r="E452" s="73">
        <v>108.49139694327567</v>
      </c>
      <c r="F452" s="24"/>
    </row>
    <row r="453" spans="1:6">
      <c r="A453" s="28">
        <v>45195</v>
      </c>
      <c r="B453" s="73">
        <v>121.00943695016464</v>
      </c>
      <c r="C453" s="73">
        <v>110.10742839513183</v>
      </c>
      <c r="D453" s="73">
        <v>97.392624790770014</v>
      </c>
      <c r="E453" s="73">
        <v>108.22342523577839</v>
      </c>
      <c r="F453" s="24"/>
    </row>
    <row r="454" spans="1:6">
      <c r="A454" s="28">
        <v>45196</v>
      </c>
      <c r="B454" s="73">
        <v>125.60132754837115</v>
      </c>
      <c r="C454" s="73">
        <v>109.43853873590031</v>
      </c>
      <c r="D454" s="73">
        <v>95.821776003822109</v>
      </c>
      <c r="E454" s="73">
        <v>108.14117649387327</v>
      </c>
      <c r="F454" s="24"/>
    </row>
    <row r="455" spans="1:6">
      <c r="A455" s="28">
        <v>45197</v>
      </c>
      <c r="B455" s="73">
        <v>124.32543794644089</v>
      </c>
      <c r="C455" s="73">
        <v>110.73536562624713</v>
      </c>
      <c r="D455" s="73">
        <v>95.697761625905173</v>
      </c>
      <c r="E455" s="73">
        <v>109.99309977934945</v>
      </c>
      <c r="F455" s="24"/>
    </row>
    <row r="456" spans="1:6">
      <c r="A456" s="28">
        <v>45198</v>
      </c>
      <c r="B456" s="73">
        <v>122.72811600263623</v>
      </c>
      <c r="C456" s="73">
        <v>112.35298653683765</v>
      </c>
      <c r="D456" s="73">
        <v>89.5383808560305</v>
      </c>
      <c r="E456" s="73">
        <v>111.50010898586875</v>
      </c>
      <c r="F456" s="24"/>
    </row>
    <row r="457" spans="1:6">
      <c r="A457" s="28">
        <v>45201</v>
      </c>
      <c r="B457" s="73">
        <v>120.3436128134247</v>
      </c>
      <c r="C457" s="73">
        <v>110.57838131846832</v>
      </c>
      <c r="D457" s="73">
        <v>93.382826571455638</v>
      </c>
      <c r="E457" s="73">
        <v>109.32980347366315</v>
      </c>
      <c r="F457" s="24"/>
    </row>
    <row r="458" spans="1:6">
      <c r="A458" s="28">
        <v>45202</v>
      </c>
      <c r="B458" s="73">
        <v>120.61912624931711</v>
      </c>
      <c r="C458" s="73">
        <v>108.66044260169221</v>
      </c>
      <c r="D458" s="73">
        <v>94.002898461040331</v>
      </c>
      <c r="E458" s="73">
        <v>108.03239589974073</v>
      </c>
      <c r="F458" s="24"/>
    </row>
    <row r="459" spans="1:6">
      <c r="A459" s="28">
        <v>45203</v>
      </c>
      <c r="B459" s="73">
        <v>115.38765088921754</v>
      </c>
      <c r="C459" s="73">
        <v>107.98472753777463</v>
      </c>
      <c r="D459" s="73">
        <v>92.597402177981678</v>
      </c>
      <c r="E459" s="73">
        <v>106.89948580962852</v>
      </c>
      <c r="F459" s="24"/>
    </row>
    <row r="460" spans="1:6">
      <c r="A460" s="28">
        <v>45204</v>
      </c>
      <c r="B460" s="73">
        <v>111.95357270613027</v>
      </c>
      <c r="C460" s="73">
        <v>106.6469482193116</v>
      </c>
      <c r="D460" s="73">
        <v>95.615085373960554</v>
      </c>
      <c r="E460" s="73">
        <v>106.18047261426456</v>
      </c>
      <c r="F460" s="24"/>
    </row>
    <row r="461" spans="1:6">
      <c r="A461" s="28">
        <v>45205</v>
      </c>
      <c r="B461" s="73">
        <v>112.11100895521162</v>
      </c>
      <c r="C461" s="73">
        <v>107.66393351753096</v>
      </c>
      <c r="D461" s="73">
        <v>93.961560335068015</v>
      </c>
      <c r="E461" s="73">
        <v>107.41155055761833</v>
      </c>
      <c r="F461" s="24"/>
    </row>
    <row r="462" spans="1:6">
      <c r="A462" s="28">
        <v>45208</v>
      </c>
      <c r="B462" s="73">
        <v>116.60450189774225</v>
      </c>
      <c r="C462" s="73">
        <v>109.41806252184219</v>
      </c>
      <c r="D462" s="73">
        <v>94.705646602569658</v>
      </c>
      <c r="E462" s="73">
        <v>108.04831501107721</v>
      </c>
      <c r="F462" s="24"/>
    </row>
    <row r="463" spans="1:6">
      <c r="A463" s="28">
        <v>45209</v>
      </c>
      <c r="B463" s="73">
        <v>115.89603877687613</v>
      </c>
      <c r="C463" s="73">
        <v>107.94377510965842</v>
      </c>
      <c r="D463" s="73">
        <v>92.349373422147806</v>
      </c>
      <c r="E463" s="73">
        <v>106.75356062237753</v>
      </c>
      <c r="F463" s="24"/>
    </row>
    <row r="464" spans="1:6">
      <c r="A464" s="28">
        <v>45210</v>
      </c>
      <c r="B464" s="73">
        <v>112.62923660843778</v>
      </c>
      <c r="C464" s="73">
        <v>108.43520424705302</v>
      </c>
      <c r="D464" s="73">
        <v>91.935992162424668</v>
      </c>
      <c r="E464" s="73">
        <v>106.68988417703164</v>
      </c>
      <c r="F464" s="24"/>
    </row>
    <row r="465" spans="1:6">
      <c r="A465" s="28">
        <v>45211</v>
      </c>
      <c r="B465" s="73">
        <v>113.01626738742947</v>
      </c>
      <c r="C465" s="73">
        <v>109.13822092971472</v>
      </c>
      <c r="D465" s="73">
        <v>94.498955972708089</v>
      </c>
      <c r="E465" s="73">
        <v>106.34231691285201</v>
      </c>
      <c r="F465" s="24"/>
    </row>
    <row r="466" spans="1:6">
      <c r="A466" s="28">
        <v>45212</v>
      </c>
      <c r="B466" s="73">
        <v>118.37237977805175</v>
      </c>
      <c r="C466" s="73">
        <v>107.71853675501923</v>
      </c>
      <c r="D466" s="73">
        <v>95.863114129794425</v>
      </c>
      <c r="E466" s="73">
        <v>105.96291142599945</v>
      </c>
      <c r="F466" s="24"/>
    </row>
    <row r="467" spans="1:6">
      <c r="A467" s="28">
        <v>45215</v>
      </c>
      <c r="B467" s="73">
        <v>117.91975056194283</v>
      </c>
      <c r="C467" s="73">
        <v>108.11441022680933</v>
      </c>
      <c r="D467" s="73">
        <v>95.449732870071287</v>
      </c>
      <c r="E467" s="73">
        <v>105.91250090676729</v>
      </c>
      <c r="F467" s="24"/>
    </row>
    <row r="468" spans="1:6">
      <c r="A468" s="28">
        <v>45216</v>
      </c>
      <c r="B468" s="73">
        <v>117.04729134828359</v>
      </c>
      <c r="C468" s="73">
        <v>107.11107573796204</v>
      </c>
      <c r="D468" s="73">
        <v>94.333603468818836</v>
      </c>
      <c r="E468" s="73">
        <v>105.74004386728886</v>
      </c>
      <c r="F468" s="24"/>
    </row>
    <row r="469" spans="1:6">
      <c r="A469" s="28">
        <v>45217</v>
      </c>
      <c r="B469" s="73">
        <v>118.98900508695378</v>
      </c>
      <c r="C469" s="73">
        <v>108.48980748454132</v>
      </c>
      <c r="D469" s="73">
        <v>95.945790381739045</v>
      </c>
      <c r="E469" s="73">
        <v>106.03189424179082</v>
      </c>
      <c r="F469" s="24"/>
    </row>
    <row r="470" spans="1:6">
      <c r="A470" s="28">
        <v>45218</v>
      </c>
      <c r="B470" s="73">
        <v>119.7761863323606</v>
      </c>
      <c r="C470" s="73">
        <v>108.36012479550664</v>
      </c>
      <c r="D470" s="73">
        <v>98.219387310216291</v>
      </c>
      <c r="E470" s="73">
        <v>106.04516016790456</v>
      </c>
      <c r="F470" s="24"/>
    </row>
    <row r="471" spans="1:6">
      <c r="A471" s="28">
        <v>45219</v>
      </c>
      <c r="B471" s="73">
        <v>120.56336757776745</v>
      </c>
      <c r="C471" s="73">
        <v>107.51377461443816</v>
      </c>
      <c r="D471" s="73">
        <v>96.896567279102257</v>
      </c>
      <c r="E471" s="73">
        <v>105.86209038753513</v>
      </c>
      <c r="F471" s="24"/>
    </row>
    <row r="472" spans="1:6">
      <c r="A472" s="28">
        <v>45222</v>
      </c>
      <c r="B472" s="73">
        <v>117.79839345327593</v>
      </c>
      <c r="C472" s="73">
        <v>106.81075793177645</v>
      </c>
      <c r="D472" s="73">
        <v>97.103257908963826</v>
      </c>
      <c r="E472" s="73">
        <v>105.58085275392412</v>
      </c>
      <c r="F472" s="24"/>
    </row>
    <row r="473" spans="1:6">
      <c r="A473" s="28">
        <v>45223</v>
      </c>
      <c r="B473" s="73">
        <v>113.61977300890804</v>
      </c>
      <c r="C473" s="73">
        <v>107.84821944405391</v>
      </c>
      <c r="D473" s="73">
        <v>95.987128507711375</v>
      </c>
      <c r="E473" s="73">
        <v>106.47497617398926</v>
      </c>
      <c r="F473" s="24"/>
    </row>
    <row r="474" spans="1:6">
      <c r="A474" s="28">
        <v>45224</v>
      </c>
      <c r="B474" s="73">
        <v>114.81366456444171</v>
      </c>
      <c r="C474" s="73">
        <v>108.4693312704832</v>
      </c>
      <c r="D474" s="73">
        <v>94.002898461040331</v>
      </c>
      <c r="E474" s="73">
        <v>106.92336447663322</v>
      </c>
      <c r="F474" s="24"/>
    </row>
    <row r="475" spans="1:6">
      <c r="A475" s="28">
        <v>45225</v>
      </c>
      <c r="B475" s="73">
        <v>113.41969777570047</v>
      </c>
      <c r="C475" s="73">
        <v>108.37377560487869</v>
      </c>
      <c r="D475" s="73">
        <v>95.821776003822109</v>
      </c>
      <c r="E475" s="73">
        <v>106.02393468612259</v>
      </c>
      <c r="F475" s="24"/>
    </row>
    <row r="476" spans="1:6">
      <c r="A476" s="28">
        <v>45226</v>
      </c>
      <c r="B476" s="73">
        <v>114.64966847164864</v>
      </c>
      <c r="C476" s="73">
        <v>108.70822043449446</v>
      </c>
      <c r="D476" s="73">
        <v>95.160365988265099</v>
      </c>
      <c r="E476" s="73">
        <v>107.43012285417757</v>
      </c>
      <c r="F476" s="24"/>
    </row>
    <row r="477" spans="1:6">
      <c r="A477" s="28">
        <v>45229</v>
      </c>
      <c r="B477" s="73">
        <v>112.39308223481575</v>
      </c>
      <c r="C477" s="73">
        <v>110.708064007503</v>
      </c>
      <c r="D477" s="73">
        <v>93.589517201317193</v>
      </c>
      <c r="E477" s="73">
        <v>108.45690553537996</v>
      </c>
      <c r="F477" s="24"/>
    </row>
    <row r="478" spans="1:6">
      <c r="A478" s="28">
        <v>45230</v>
      </c>
      <c r="B478" s="73">
        <v>111.20903044484962</v>
      </c>
      <c r="C478" s="73">
        <v>109.7252057327138</v>
      </c>
      <c r="D478" s="73">
        <v>91.977330288396985</v>
      </c>
      <c r="E478" s="73">
        <v>107.58135441187405</v>
      </c>
      <c r="F478" s="24"/>
    </row>
    <row r="479" spans="1:6">
      <c r="A479" s="28">
        <v>45231</v>
      </c>
      <c r="B479" s="73">
        <v>110.90399771225448</v>
      </c>
      <c r="C479" s="73">
        <v>109.76615816083002</v>
      </c>
      <c r="D479" s="73">
        <v>92.886769059787881</v>
      </c>
      <c r="E479" s="73">
        <v>107.4911461143007</v>
      </c>
      <c r="F479" s="24"/>
    </row>
    <row r="480" spans="1:6">
      <c r="A480" s="28">
        <v>45232</v>
      </c>
      <c r="B480" s="73">
        <v>112.14380817377022</v>
      </c>
      <c r="C480" s="73">
        <v>110.10742839513183</v>
      </c>
      <c r="D480" s="73">
        <v>93.506840949372574</v>
      </c>
      <c r="E480" s="73">
        <v>107.41685692806384</v>
      </c>
      <c r="F480" s="24"/>
    </row>
    <row r="481" spans="1:6">
      <c r="A481" s="28">
        <v>45233</v>
      </c>
      <c r="B481" s="73">
        <v>110.53008662068623</v>
      </c>
      <c r="C481" s="73">
        <v>110.16885703730614</v>
      </c>
      <c r="D481" s="73">
        <v>94.664308476597341</v>
      </c>
      <c r="E481" s="73">
        <v>108.47282464671643</v>
      </c>
      <c r="F481" s="24"/>
    </row>
    <row r="482" spans="1:6">
      <c r="A482" s="28">
        <v>45236</v>
      </c>
      <c r="B482" s="73">
        <v>110.80232013472278</v>
      </c>
      <c r="C482" s="73">
        <v>111.06981045586288</v>
      </c>
      <c r="D482" s="73">
        <v>95.201704114237415</v>
      </c>
      <c r="E482" s="73">
        <v>109.65349207083807</v>
      </c>
      <c r="F482" s="24"/>
    </row>
    <row r="483" spans="1:6">
      <c r="A483" s="28">
        <v>45237</v>
      </c>
      <c r="B483" s="73">
        <v>106.32194687961555</v>
      </c>
      <c r="C483" s="73">
        <v>110.13473001387597</v>
      </c>
      <c r="D483" s="73">
        <v>94.29226534284652</v>
      </c>
      <c r="E483" s="73">
        <v>108.74344953943647</v>
      </c>
      <c r="F483" s="24"/>
    </row>
    <row r="484" spans="1:6">
      <c r="A484" s="28">
        <v>45238</v>
      </c>
      <c r="B484" s="73">
        <v>103.42249595903374</v>
      </c>
      <c r="C484" s="73">
        <v>110.40774620131741</v>
      </c>
      <c r="D484" s="73">
        <v>97.930020428410089</v>
      </c>
      <c r="E484" s="73">
        <v>108.7275304281</v>
      </c>
      <c r="F484" s="24"/>
    </row>
    <row r="485" spans="1:6">
      <c r="A485" s="28">
        <v>45239</v>
      </c>
      <c r="B485" s="73">
        <v>103.94728345597164</v>
      </c>
      <c r="C485" s="73">
        <v>109.62282466242328</v>
      </c>
      <c r="D485" s="73">
        <v>96.028466633683678</v>
      </c>
      <c r="E485" s="73">
        <v>108.28444849590153</v>
      </c>
      <c r="F485" s="24"/>
    </row>
    <row r="486" spans="1:6">
      <c r="A486" s="28">
        <v>45240</v>
      </c>
      <c r="B486" s="73">
        <v>105.50524633750599</v>
      </c>
      <c r="C486" s="73">
        <v>109.28837983280751</v>
      </c>
      <c r="D486" s="73">
        <v>95.119027862292796</v>
      </c>
      <c r="E486" s="73">
        <v>106.7456010667093</v>
      </c>
      <c r="F486" s="24"/>
    </row>
    <row r="487" spans="1:6">
      <c r="A487" s="28">
        <v>45243</v>
      </c>
      <c r="B487" s="73">
        <v>106.69913789303969</v>
      </c>
      <c r="C487" s="73">
        <v>109.40441171247014</v>
      </c>
      <c r="D487" s="73">
        <v>95.73909975187749</v>
      </c>
      <c r="E487" s="73">
        <v>107.69278819122934</v>
      </c>
      <c r="F487" s="24"/>
    </row>
    <row r="488" spans="1:6">
      <c r="A488" s="28">
        <v>45244</v>
      </c>
      <c r="B488" s="73">
        <v>107.21080570255413</v>
      </c>
      <c r="C488" s="73">
        <v>110.3121905357129</v>
      </c>
      <c r="D488" s="73">
        <v>94.581632224652708</v>
      </c>
      <c r="E488" s="73">
        <v>108.50200968416664</v>
      </c>
      <c r="F488" s="24"/>
    </row>
    <row r="489" spans="1:6">
      <c r="A489" s="28">
        <v>45245</v>
      </c>
      <c r="B489" s="73">
        <v>104.39335282836883</v>
      </c>
      <c r="C489" s="73">
        <v>111.51346176045523</v>
      </c>
      <c r="D489" s="73">
        <v>92.680078429926311</v>
      </c>
      <c r="E489" s="73">
        <v>108.9689702833698</v>
      </c>
      <c r="F489" s="24"/>
    </row>
    <row r="490" spans="1:6">
      <c r="A490" s="28">
        <v>45246</v>
      </c>
      <c r="B490" s="73">
        <v>99.299634186215485</v>
      </c>
      <c r="C490" s="73">
        <v>111.46568392765298</v>
      </c>
      <c r="D490" s="73">
        <v>91.522610902701544</v>
      </c>
      <c r="E490" s="73">
        <v>108.00321086229052</v>
      </c>
      <c r="F490" s="24"/>
    </row>
    <row r="491" spans="1:6">
      <c r="A491" s="28">
        <v>45247</v>
      </c>
      <c r="B491" s="73">
        <v>102.28436307504974</v>
      </c>
      <c r="C491" s="73">
        <v>111.13123909803721</v>
      </c>
      <c r="D491" s="73">
        <v>91.067891517006089</v>
      </c>
      <c r="E491" s="73">
        <v>108.02708952929525</v>
      </c>
      <c r="F491" s="24"/>
    </row>
    <row r="492" spans="1:6">
      <c r="A492" s="28">
        <v>45250</v>
      </c>
      <c r="B492" s="73">
        <v>105.48228688451498</v>
      </c>
      <c r="C492" s="73">
        <v>112.57822489147684</v>
      </c>
      <c r="D492" s="73">
        <v>89.869085863809005</v>
      </c>
      <c r="E492" s="73">
        <v>109.60573473682867</v>
      </c>
      <c r="F492" s="24"/>
    </row>
    <row r="493" spans="1:6">
      <c r="A493" s="28">
        <v>45251</v>
      </c>
      <c r="B493" s="73">
        <v>104.61966743642333</v>
      </c>
      <c r="C493" s="73">
        <v>113.62933721312638</v>
      </c>
      <c r="D493" s="73">
        <v>91.770639658535416</v>
      </c>
      <c r="E493" s="73">
        <v>109.89227874088515</v>
      </c>
      <c r="F493" s="24"/>
    </row>
    <row r="494" spans="1:6">
      <c r="A494" s="28">
        <v>45252</v>
      </c>
      <c r="B494" s="73">
        <v>102.53035721423936</v>
      </c>
      <c r="C494" s="73">
        <v>113.24711455070835</v>
      </c>
      <c r="D494" s="73">
        <v>91.894654036452366</v>
      </c>
      <c r="E494" s="73">
        <v>108.04566182585447</v>
      </c>
      <c r="F494" s="24"/>
    </row>
    <row r="495" spans="1:6">
      <c r="A495" s="28">
        <v>45253</v>
      </c>
      <c r="B495" s="73">
        <v>103.46513494315997</v>
      </c>
      <c r="C495" s="73">
        <v>113.40409885848719</v>
      </c>
      <c r="D495" s="73">
        <v>91.894654036452366</v>
      </c>
      <c r="E495" s="73">
        <v>108.04566182585447</v>
      </c>
      <c r="F495" s="24"/>
    </row>
    <row r="496" spans="1:6">
      <c r="A496" s="28">
        <v>45254</v>
      </c>
      <c r="B496" s="73">
        <v>104.06536064278266</v>
      </c>
      <c r="C496" s="73">
        <v>113.30171778819664</v>
      </c>
      <c r="D496" s="73">
        <v>90.737186509227584</v>
      </c>
      <c r="E496" s="73">
        <v>108.37465679347487</v>
      </c>
      <c r="F496" s="24"/>
    </row>
    <row r="497" spans="1:6">
      <c r="A497" s="28">
        <v>45257</v>
      </c>
      <c r="B497" s="73">
        <v>101.69069721913873</v>
      </c>
      <c r="C497" s="73">
        <v>113.04235241012728</v>
      </c>
      <c r="D497" s="73">
        <v>88.339575202833416</v>
      </c>
      <c r="E497" s="73">
        <v>107.602579893656</v>
      </c>
      <c r="F497" s="24"/>
    </row>
    <row r="498" spans="1:6">
      <c r="A498" s="28">
        <v>45258</v>
      </c>
      <c r="B498" s="73">
        <v>103.95384329968336</v>
      </c>
      <c r="C498" s="73">
        <v>113.00139998201107</v>
      </c>
      <c r="D498" s="73">
        <v>89.910423989781322</v>
      </c>
      <c r="E498" s="73">
        <v>108.72487724287726</v>
      </c>
      <c r="F498" s="24"/>
    </row>
    <row r="499" spans="1:6">
      <c r="A499" s="28">
        <v>45259</v>
      </c>
      <c r="B499" s="73">
        <v>105.10509587109085</v>
      </c>
      <c r="C499" s="73">
        <v>114.44838577545069</v>
      </c>
      <c r="D499" s="73">
        <v>91.935992162424668</v>
      </c>
      <c r="E499" s="73">
        <v>108.37200360825211</v>
      </c>
      <c r="F499" s="24"/>
    </row>
    <row r="500" spans="1:6">
      <c r="A500" s="28">
        <v>45260</v>
      </c>
      <c r="B500" s="73">
        <v>102.70091315074417</v>
      </c>
      <c r="C500" s="73">
        <v>113.73854368810295</v>
      </c>
      <c r="D500" s="73">
        <v>94.29226534284652</v>
      </c>
      <c r="E500" s="73">
        <v>107.95280034305836</v>
      </c>
      <c r="F500" s="24"/>
    </row>
    <row r="501" spans="1:6">
      <c r="A501" s="28">
        <v>45261</v>
      </c>
      <c r="B501" s="73">
        <v>101.73005628140908</v>
      </c>
      <c r="C501" s="73">
        <v>115.43124405023985</v>
      </c>
      <c r="D501" s="73">
        <v>99.666221719247247</v>
      </c>
      <c r="E501" s="73">
        <v>109.43593088257298</v>
      </c>
      <c r="F501" s="24"/>
    </row>
    <row r="502" spans="1:6">
      <c r="A502" s="28">
        <v>45264</v>
      </c>
      <c r="B502" s="73">
        <v>99.2143562179631</v>
      </c>
      <c r="C502" s="73">
        <v>114.89886248472905</v>
      </c>
      <c r="D502" s="73">
        <v>102.60122866328149</v>
      </c>
      <c r="E502" s="73">
        <v>107.45665470640502</v>
      </c>
      <c r="F502" s="24"/>
    </row>
    <row r="503" spans="1:6">
      <c r="A503" s="28">
        <v>45265</v>
      </c>
      <c r="B503" s="73">
        <v>98.633810049475571</v>
      </c>
      <c r="C503" s="73">
        <v>112.7420346039417</v>
      </c>
      <c r="D503" s="73">
        <v>104.37876808009096</v>
      </c>
      <c r="E503" s="73">
        <v>105.97087098166769</v>
      </c>
      <c r="F503" s="24"/>
    </row>
    <row r="504" spans="1:6">
      <c r="A504" s="28">
        <v>45266</v>
      </c>
      <c r="B504" s="73">
        <v>94.491268745522135</v>
      </c>
      <c r="C504" s="73">
        <v>113.26076536008043</v>
      </c>
      <c r="D504" s="73">
        <v>104.75081121384177</v>
      </c>
      <c r="E504" s="73">
        <v>105.44023393711863</v>
      </c>
      <c r="F504" s="24"/>
    </row>
    <row r="505" spans="1:6">
      <c r="A505" s="28">
        <v>45267</v>
      </c>
      <c r="B505" s="73">
        <v>94.235434840764896</v>
      </c>
      <c r="C505" s="73">
        <v>112.22330384780297</v>
      </c>
      <c r="D505" s="73">
        <v>106.19764562287276</v>
      </c>
      <c r="E505" s="73">
        <v>105.60207823570609</v>
      </c>
      <c r="F505" s="24"/>
    </row>
    <row r="506" spans="1:6">
      <c r="A506" s="28">
        <v>45268</v>
      </c>
      <c r="B506" s="73">
        <v>96.439542327904022</v>
      </c>
      <c r="C506" s="73">
        <v>113.9569566380561</v>
      </c>
      <c r="D506" s="73">
        <v>104.4614443320356</v>
      </c>
      <c r="E506" s="73">
        <v>106.44048476609358</v>
      </c>
      <c r="F506" s="24"/>
    </row>
    <row r="507" spans="1:6">
      <c r="A507" s="28">
        <v>45271</v>
      </c>
      <c r="B507" s="73">
        <v>96.541219905435725</v>
      </c>
      <c r="C507" s="73">
        <v>112.96727295858089</v>
      </c>
      <c r="D507" s="73">
        <v>100.78235112049971</v>
      </c>
      <c r="E507" s="73">
        <v>105.54370816080569</v>
      </c>
      <c r="F507" s="24"/>
    </row>
    <row r="508" spans="1:6">
      <c r="A508" s="28">
        <v>45272</v>
      </c>
      <c r="B508" s="73">
        <v>93.221938987303616</v>
      </c>
      <c r="C508" s="73">
        <v>112.91949512577864</v>
      </c>
      <c r="D508" s="73">
        <v>103.42799118272777</v>
      </c>
      <c r="E508" s="73">
        <v>105.77188208996179</v>
      </c>
      <c r="F508" s="24"/>
    </row>
    <row r="509" spans="1:6">
      <c r="A509" s="28">
        <v>45273</v>
      </c>
      <c r="B509" s="73">
        <v>94.159996638080074</v>
      </c>
      <c r="C509" s="73">
        <v>112.00489089784982</v>
      </c>
      <c r="D509" s="73">
        <v>100.07960297897039</v>
      </c>
      <c r="E509" s="73">
        <v>106.02924105656808</v>
      </c>
      <c r="F509" s="24"/>
    </row>
    <row r="510" spans="1:6">
      <c r="A510" s="28">
        <v>45274</v>
      </c>
      <c r="B510" s="73">
        <v>97.643273649005295</v>
      </c>
      <c r="C510" s="73">
        <v>115.50632350178624</v>
      </c>
      <c r="D510" s="73">
        <v>101.81580426980754</v>
      </c>
      <c r="E510" s="73">
        <v>109.06979132183412</v>
      </c>
      <c r="F510" s="24"/>
    </row>
    <row r="511" spans="1:6">
      <c r="A511" s="28">
        <v>45275</v>
      </c>
      <c r="B511" s="73">
        <v>97.390719666103948</v>
      </c>
      <c r="C511" s="73">
        <v>115.63600619082092</v>
      </c>
      <c r="D511" s="73">
        <v>104.04806307231244</v>
      </c>
      <c r="E511" s="73">
        <v>109.83390866598475</v>
      </c>
      <c r="F511" s="24"/>
    </row>
    <row r="512" spans="1:6">
      <c r="A512" s="28">
        <v>45278</v>
      </c>
      <c r="B512" s="73">
        <v>99.420991294882384</v>
      </c>
      <c r="C512" s="73">
        <v>114.98076734096149</v>
      </c>
      <c r="D512" s="73">
        <v>102.0224948996691</v>
      </c>
      <c r="E512" s="73">
        <v>109.60308155160592</v>
      </c>
      <c r="F512" s="24"/>
    </row>
    <row r="513" spans="1:6">
      <c r="A513" s="28">
        <v>45279</v>
      </c>
      <c r="B513" s="73">
        <v>100.69688089681262</v>
      </c>
      <c r="C513" s="73">
        <v>115.19918029091463</v>
      </c>
      <c r="D513" s="73">
        <v>102.97327179703231</v>
      </c>
      <c r="E513" s="73">
        <v>110.17351637449615</v>
      </c>
      <c r="F513" s="24"/>
    </row>
    <row r="514" spans="1:6">
      <c r="A514" s="28">
        <v>45280</v>
      </c>
      <c r="B514" s="73">
        <v>101.99900987358974</v>
      </c>
      <c r="C514" s="73">
        <v>115.57457754864662</v>
      </c>
      <c r="D514" s="73">
        <v>100.86502737244433</v>
      </c>
      <c r="E514" s="73">
        <v>109.79676407286631</v>
      </c>
      <c r="F514" s="24"/>
    </row>
    <row r="515" spans="1:6">
      <c r="A515" s="28">
        <v>45281</v>
      </c>
      <c r="B515" s="73">
        <v>101.13311050364224</v>
      </c>
      <c r="C515" s="73">
        <v>115.48584728772815</v>
      </c>
      <c r="D515" s="73">
        <v>101.27840863216746</v>
      </c>
      <c r="E515" s="73">
        <v>109.85248096254396</v>
      </c>
      <c r="F515" s="24"/>
    </row>
    <row r="516" spans="1:6">
      <c r="A516" s="28">
        <v>45282</v>
      </c>
      <c r="B516" s="73">
        <v>101.01175339497534</v>
      </c>
      <c r="C516" s="73">
        <v>116.01822885323895</v>
      </c>
      <c r="D516" s="73">
        <v>101.89848052175216</v>
      </c>
      <c r="E516" s="73">
        <v>111.091518461566</v>
      </c>
      <c r="F516" s="24"/>
    </row>
    <row r="517" spans="1:6">
      <c r="A517" s="28">
        <v>45285</v>
      </c>
      <c r="B517" s="73">
        <v>101.01175339497534</v>
      </c>
      <c r="C517" s="73">
        <v>116.01822885323895</v>
      </c>
      <c r="D517" s="73">
        <v>101.89848052175216</v>
      </c>
      <c r="E517" s="73">
        <v>111.091518461566</v>
      </c>
      <c r="F517" s="24"/>
    </row>
    <row r="518" spans="1:6">
      <c r="A518" s="28">
        <v>45286</v>
      </c>
      <c r="B518" s="73">
        <v>102.52707729238348</v>
      </c>
      <c r="C518" s="73">
        <v>116.01822885323895</v>
      </c>
      <c r="D518" s="73">
        <v>105.20553059953721</v>
      </c>
      <c r="E518" s="73">
        <v>111.091518461566</v>
      </c>
      <c r="F518" s="24"/>
    </row>
    <row r="519" spans="1:6">
      <c r="A519" s="28">
        <v>45287</v>
      </c>
      <c r="B519" s="73">
        <v>101.69725706285047</v>
      </c>
      <c r="C519" s="73">
        <v>116.18886397038986</v>
      </c>
      <c r="D519" s="73">
        <v>103.01460992300461</v>
      </c>
      <c r="E519" s="73">
        <v>113.10793923085238</v>
      </c>
      <c r="F519" s="24"/>
    </row>
    <row r="520" spans="1:6">
      <c r="A520" s="28">
        <v>45288</v>
      </c>
      <c r="B520" s="73">
        <v>98.942122703926543</v>
      </c>
      <c r="C520" s="73">
        <v>116.44140394377318</v>
      </c>
      <c r="D520" s="73">
        <v>104.42010620606328</v>
      </c>
      <c r="E520" s="73">
        <v>112.4579088512798</v>
      </c>
      <c r="F520" s="24"/>
    </row>
    <row r="521" spans="1:6">
      <c r="A521" s="28">
        <v>45289</v>
      </c>
      <c r="B521" s="73">
        <v>97.905667397474232</v>
      </c>
      <c r="C521" s="73">
        <v>115.7042602376813</v>
      </c>
      <c r="D521" s="73">
        <v>103.84137244245089</v>
      </c>
      <c r="E521" s="73">
        <v>112.13422025410486</v>
      </c>
      <c r="F521" s="24"/>
    </row>
    <row r="522" spans="1:6">
      <c r="A522" s="28">
        <v>45292</v>
      </c>
      <c r="B522" s="73">
        <v>97.905667397474232</v>
      </c>
      <c r="C522" s="73">
        <v>115.7042602376813</v>
      </c>
      <c r="D522" s="73">
        <v>103.84137244245089</v>
      </c>
      <c r="E522" s="73">
        <v>112.13422025410486</v>
      </c>
      <c r="F522" s="24"/>
    </row>
    <row r="523" spans="1:6">
      <c r="A523" s="28">
        <v>45293</v>
      </c>
      <c r="B523" s="73">
        <v>95.921314674677859</v>
      </c>
      <c r="C523" s="73">
        <v>115.07632300656599</v>
      </c>
      <c r="D523" s="73">
        <v>100.32763173480426</v>
      </c>
      <c r="E523" s="73">
        <v>110.94559327431502</v>
      </c>
      <c r="F523" s="24"/>
    </row>
    <row r="524" spans="1:6">
      <c r="A524" s="28">
        <v>45294</v>
      </c>
      <c r="B524" s="73">
        <v>98.286138332754192</v>
      </c>
      <c r="C524" s="73">
        <v>114.40743334733448</v>
      </c>
      <c r="D524" s="73">
        <v>99.252840459524123</v>
      </c>
      <c r="E524" s="73">
        <v>110.12841222570945</v>
      </c>
      <c r="F524" s="24"/>
    </row>
    <row r="525" spans="1:6">
      <c r="A525" s="28">
        <v>45295</v>
      </c>
      <c r="B525" s="73">
        <v>97.082407011652933</v>
      </c>
      <c r="C525" s="73">
        <v>114.32552849110205</v>
      </c>
      <c r="D525" s="73">
        <v>101.44376113605671</v>
      </c>
      <c r="E525" s="73">
        <v>108.92917250502863</v>
      </c>
      <c r="F525" s="24"/>
    </row>
    <row r="526" spans="1:6">
      <c r="A526" s="28">
        <v>45296</v>
      </c>
      <c r="B526" s="73">
        <v>100.14585402502784</v>
      </c>
      <c r="C526" s="73">
        <v>113.93648042399801</v>
      </c>
      <c r="D526" s="73">
        <v>101.85714239577986</v>
      </c>
      <c r="E526" s="73">
        <v>109.10162954450706</v>
      </c>
      <c r="F526" s="24"/>
    </row>
    <row r="527" spans="1:6">
      <c r="A527" s="28">
        <v>45299</v>
      </c>
      <c r="B527" s="73">
        <v>96.12138990788543</v>
      </c>
      <c r="C527" s="73">
        <v>113.23346374133629</v>
      </c>
      <c r="D527" s="73">
        <v>98.591430443967099</v>
      </c>
      <c r="E527" s="73">
        <v>108.14382967909604</v>
      </c>
      <c r="F527" s="24"/>
    </row>
    <row r="528" spans="1:6">
      <c r="A528" s="28">
        <v>45300</v>
      </c>
      <c r="B528" s="73">
        <v>99.158597546413446</v>
      </c>
      <c r="C528" s="73">
        <v>113.32219400225476</v>
      </c>
      <c r="D528" s="73">
        <v>100.86502737244433</v>
      </c>
      <c r="E528" s="73">
        <v>107.96075989872662</v>
      </c>
      <c r="F528" s="24"/>
    </row>
    <row r="529" spans="1:6">
      <c r="A529" s="28">
        <v>45301</v>
      </c>
      <c r="B529" s="73">
        <v>98.42061512884456</v>
      </c>
      <c r="C529" s="73">
        <v>113.09695564761557</v>
      </c>
      <c r="D529" s="73">
        <v>100.98904175036128</v>
      </c>
      <c r="E529" s="73">
        <v>107.93157486127643</v>
      </c>
      <c r="F529" s="24"/>
    </row>
    <row r="530" spans="1:6">
      <c r="A530" s="28">
        <v>45302</v>
      </c>
      <c r="B530" s="73">
        <v>100.04745636935198</v>
      </c>
      <c r="C530" s="73">
        <v>113.73854368810295</v>
      </c>
      <c r="D530" s="73">
        <v>99.831574223136499</v>
      </c>
      <c r="E530" s="73">
        <v>108.00321086229052</v>
      </c>
      <c r="F530" s="24"/>
    </row>
    <row r="531" spans="1:6">
      <c r="A531" s="28">
        <v>45303</v>
      </c>
      <c r="B531" s="73">
        <v>100.165533556163</v>
      </c>
      <c r="C531" s="73">
        <v>113.15155888510387</v>
      </c>
      <c r="D531" s="73">
        <v>98.550092317994782</v>
      </c>
      <c r="E531" s="73">
        <v>107.69278819122934</v>
      </c>
      <c r="F531" s="24"/>
    </row>
    <row r="532" spans="1:6">
      <c r="A532" s="28">
        <v>45306</v>
      </c>
      <c r="B532" s="73">
        <v>99.548908247260997</v>
      </c>
      <c r="C532" s="73">
        <v>112.46219301181422</v>
      </c>
      <c r="D532" s="73">
        <v>98.550092317994782</v>
      </c>
      <c r="E532" s="73">
        <v>107.69278819122934</v>
      </c>
      <c r="F532" s="24"/>
    </row>
    <row r="533" spans="1:6">
      <c r="A533" s="28">
        <v>45307</v>
      </c>
      <c r="B533" s="73">
        <v>99.840821292432679</v>
      </c>
      <c r="C533" s="73">
        <v>113.0287016007552</v>
      </c>
      <c r="D533" s="73">
        <v>96.235157263545247</v>
      </c>
      <c r="E533" s="73">
        <v>107.68748182078384</v>
      </c>
      <c r="F533" s="24"/>
    </row>
    <row r="534" spans="1:6">
      <c r="A534" s="28">
        <v>45308</v>
      </c>
      <c r="B534" s="73">
        <v>99.670265355927882</v>
      </c>
      <c r="C534" s="73">
        <v>112.34616113215161</v>
      </c>
      <c r="D534" s="73">
        <v>96.317833515489866</v>
      </c>
      <c r="E534" s="73">
        <v>106.19373854037828</v>
      </c>
      <c r="F534" s="24"/>
    </row>
    <row r="535" spans="1:6">
      <c r="A535" s="28">
        <v>45309</v>
      </c>
      <c r="B535" s="73">
        <v>101.61197909459804</v>
      </c>
      <c r="C535" s="73">
        <v>111.78647794789667</v>
      </c>
      <c r="D535" s="73">
        <v>96.813891027157624</v>
      </c>
      <c r="E535" s="73">
        <v>106.31047869017907</v>
      </c>
      <c r="F535" s="24"/>
    </row>
    <row r="536" spans="1:6">
      <c r="A536" s="28">
        <v>45310</v>
      </c>
      <c r="B536" s="73">
        <v>101.3495853461291</v>
      </c>
      <c r="C536" s="73">
        <v>112.96044755389485</v>
      </c>
      <c r="D536" s="73">
        <v>98.095372932299341</v>
      </c>
      <c r="E536" s="73">
        <v>106.65273958391322</v>
      </c>
      <c r="F536" s="24"/>
    </row>
    <row r="537" spans="1:6">
      <c r="A537" s="28">
        <v>45313</v>
      </c>
      <c r="B537" s="73">
        <v>103.16666205427654</v>
      </c>
      <c r="C537" s="73">
        <v>112.68060596176737</v>
      </c>
      <c r="D537" s="73">
        <v>98.632768569939415</v>
      </c>
      <c r="E537" s="73">
        <v>106.45375069220732</v>
      </c>
      <c r="F537" s="24"/>
    </row>
    <row r="538" spans="1:6">
      <c r="A538" s="28">
        <v>45314</v>
      </c>
      <c r="B538" s="73">
        <v>102.92066791508691</v>
      </c>
      <c r="C538" s="73">
        <v>113.07647943355745</v>
      </c>
      <c r="D538" s="73">
        <v>98.632768569939415</v>
      </c>
      <c r="E538" s="73">
        <v>108.4940501284984</v>
      </c>
      <c r="F538" s="24"/>
    </row>
    <row r="539" spans="1:6">
      <c r="A539" s="28">
        <v>45315</v>
      </c>
      <c r="B539" s="73">
        <v>103.36673728748409</v>
      </c>
      <c r="C539" s="73">
        <v>115.48584728772815</v>
      </c>
      <c r="D539" s="73">
        <v>100.98904175036128</v>
      </c>
      <c r="E539" s="73">
        <v>109.84717459209847</v>
      </c>
      <c r="F539" s="24"/>
    </row>
    <row r="540" spans="1:6">
      <c r="A540" s="28">
        <v>45316</v>
      </c>
      <c r="B540" s="73">
        <v>105.62004360246115</v>
      </c>
      <c r="C540" s="73">
        <v>115.84076833140202</v>
      </c>
      <c r="D540" s="73">
        <v>101.23707050619515</v>
      </c>
      <c r="E540" s="73">
        <v>109.96391474189926</v>
      </c>
      <c r="F540" s="24"/>
    </row>
    <row r="541" spans="1:6">
      <c r="A541" s="28">
        <v>45317</v>
      </c>
      <c r="B541" s="73">
        <v>105.80371922638943</v>
      </c>
      <c r="C541" s="73">
        <v>115.30838676589121</v>
      </c>
      <c r="D541" s="73">
        <v>99.252840459524123</v>
      </c>
      <c r="E541" s="73">
        <v>110.46801993422086</v>
      </c>
      <c r="F541" s="24"/>
    </row>
    <row r="542" spans="1:6">
      <c r="A542" s="28">
        <v>45320</v>
      </c>
      <c r="B542" s="73">
        <v>105.42652821296532</v>
      </c>
      <c r="C542" s="73">
        <v>114.95346572221735</v>
      </c>
      <c r="D542" s="73">
        <v>98.136711058271658</v>
      </c>
      <c r="E542" s="73">
        <v>110.06738896558635</v>
      </c>
      <c r="F542" s="24"/>
    </row>
    <row r="543" spans="1:6">
      <c r="A543" s="28">
        <v>45321</v>
      </c>
      <c r="B543" s="73">
        <v>106.23338898950729</v>
      </c>
      <c r="C543" s="73">
        <v>115.51314890647228</v>
      </c>
      <c r="D543" s="73">
        <v>100.1209411049427</v>
      </c>
      <c r="E543" s="73">
        <v>110.64313015892205</v>
      </c>
      <c r="F543" s="24"/>
    </row>
    <row r="544" spans="1:6">
      <c r="A544" s="28">
        <v>45322</v>
      </c>
      <c r="B544" s="73">
        <v>104.03256142422404</v>
      </c>
      <c r="C544" s="73">
        <v>116.20934018444795</v>
      </c>
      <c r="D544" s="73">
        <v>98.426077940077846</v>
      </c>
      <c r="E544" s="73">
        <v>110.34332022875184</v>
      </c>
      <c r="F544" s="24"/>
    </row>
    <row r="545" spans="1:6">
      <c r="A545" s="28">
        <v>45323</v>
      </c>
      <c r="B545" s="73">
        <v>102.9108281495193</v>
      </c>
      <c r="C545" s="73">
        <v>115.17187867217049</v>
      </c>
      <c r="D545" s="73">
        <v>99.459531089385678</v>
      </c>
      <c r="E545" s="73">
        <v>109.09897635928432</v>
      </c>
      <c r="F545" s="24"/>
    </row>
    <row r="546" spans="1:6">
      <c r="A546" s="28">
        <v>45324</v>
      </c>
      <c r="B546" s="73">
        <v>99.168437311981023</v>
      </c>
      <c r="C546" s="73">
        <v>114.66679872540384</v>
      </c>
      <c r="D546" s="73">
        <v>99.170164207579489</v>
      </c>
      <c r="E546" s="73">
        <v>108.4409864240435</v>
      </c>
      <c r="F546" s="24"/>
    </row>
    <row r="547" spans="1:6">
      <c r="A547" s="28">
        <v>45327</v>
      </c>
      <c r="B547" s="73">
        <v>99.558748012828573</v>
      </c>
      <c r="C547" s="73">
        <v>113.69759125998672</v>
      </c>
      <c r="D547" s="73">
        <v>97.599315420631584</v>
      </c>
      <c r="E547" s="73">
        <v>106.92601766185597</v>
      </c>
      <c r="F547" s="24"/>
    </row>
    <row r="548" spans="1:6">
      <c r="A548" s="28">
        <v>45328</v>
      </c>
      <c r="B548" s="73">
        <v>101.04455261353395</v>
      </c>
      <c r="C548" s="73">
        <v>113.0287016007552</v>
      </c>
      <c r="D548" s="73">
        <v>98.384739814105544</v>
      </c>
      <c r="E548" s="73">
        <v>107.47257381774149</v>
      </c>
      <c r="F548" s="24"/>
    </row>
    <row r="549" spans="1:6">
      <c r="A549" s="28">
        <v>45329</v>
      </c>
      <c r="B549" s="73">
        <v>101.8481334682201</v>
      </c>
      <c r="C549" s="73">
        <v>113.03552700544124</v>
      </c>
      <c r="D549" s="73">
        <v>99.542207341330297</v>
      </c>
      <c r="E549" s="73">
        <v>106.7986647711642</v>
      </c>
      <c r="F549" s="24"/>
    </row>
    <row r="550" spans="1:6">
      <c r="A550" s="28">
        <v>45330</v>
      </c>
      <c r="B550" s="73">
        <v>105.23301282346947</v>
      </c>
      <c r="C550" s="73">
        <v>111.96393846973361</v>
      </c>
      <c r="D550" s="73">
        <v>97.309948538825381</v>
      </c>
      <c r="E550" s="73">
        <v>105.75596297862533</v>
      </c>
      <c r="F550" s="24"/>
    </row>
    <row r="551" spans="1:6">
      <c r="A551" s="28">
        <v>45331</v>
      </c>
      <c r="B551" s="73">
        <v>105.93491610062389</v>
      </c>
      <c r="C551" s="73">
        <v>110.45552403411966</v>
      </c>
      <c r="D551" s="73">
        <v>98.674106695911732</v>
      </c>
      <c r="E551" s="73">
        <v>105.44288712234138</v>
      </c>
      <c r="F551" s="24"/>
    </row>
    <row r="552" spans="1:6">
      <c r="A552" s="28">
        <v>45334</v>
      </c>
      <c r="B552" s="73">
        <v>105.8069991482453</v>
      </c>
      <c r="C552" s="73">
        <v>110.37361917788722</v>
      </c>
      <c r="D552" s="73">
        <v>98.798121073828668</v>
      </c>
      <c r="E552" s="73">
        <v>106.13271528025514</v>
      </c>
      <c r="F552" s="24"/>
    </row>
    <row r="553" spans="1:6">
      <c r="A553" s="28">
        <v>45335</v>
      </c>
      <c r="B553" s="73">
        <v>107.34528249864444</v>
      </c>
      <c r="C553" s="73">
        <v>111.73187471040838</v>
      </c>
      <c r="D553" s="73">
        <v>98.798121073828668</v>
      </c>
      <c r="E553" s="73">
        <v>106.36354239463397</v>
      </c>
      <c r="F553" s="24"/>
    </row>
    <row r="554" spans="1:6">
      <c r="A554" s="28">
        <v>45336</v>
      </c>
      <c r="B554" s="73">
        <v>105.90867672577697</v>
      </c>
      <c r="C554" s="73">
        <v>111.02885802774667</v>
      </c>
      <c r="D554" s="73">
        <v>96.813891027157624</v>
      </c>
      <c r="E554" s="73">
        <v>106.2653745413924</v>
      </c>
      <c r="F554" s="24"/>
    </row>
    <row r="555" spans="1:6">
      <c r="A555" s="28">
        <v>45337</v>
      </c>
      <c r="B555" s="73">
        <v>107.14520726543688</v>
      </c>
      <c r="C555" s="73">
        <v>111.29504881050207</v>
      </c>
      <c r="D555" s="73">
        <v>93.75486970520646</v>
      </c>
      <c r="E555" s="73">
        <v>106.92071129141047</v>
      </c>
      <c r="F555" s="24"/>
    </row>
    <row r="556" spans="1:6">
      <c r="A556" s="28">
        <v>45338</v>
      </c>
      <c r="B556" s="73">
        <v>108.42437678922296</v>
      </c>
      <c r="C556" s="73">
        <v>113.60203559438222</v>
      </c>
      <c r="D556" s="73">
        <v>92.680078429926311</v>
      </c>
      <c r="E556" s="73">
        <v>108.10668508597759</v>
      </c>
      <c r="F556" s="24"/>
    </row>
    <row r="557" spans="1:6">
      <c r="A557" s="28">
        <v>45341</v>
      </c>
      <c r="B557" s="73">
        <v>108.63101186614226</v>
      </c>
      <c r="C557" s="73">
        <v>114.18219499269529</v>
      </c>
      <c r="D557" s="73">
        <v>92.680078429926311</v>
      </c>
      <c r="E557" s="73">
        <v>108.10668508597759</v>
      </c>
      <c r="F557" s="24"/>
    </row>
    <row r="558" spans="1:6">
      <c r="A558" s="28">
        <v>45342</v>
      </c>
      <c r="B558" s="73">
        <v>106.92545250109413</v>
      </c>
      <c r="C558" s="73">
        <v>114.20949661143942</v>
      </c>
      <c r="D558" s="73">
        <v>96.359171641462183</v>
      </c>
      <c r="E558" s="73">
        <v>107.65829678333365</v>
      </c>
      <c r="F558" s="24"/>
    </row>
    <row r="559" spans="1:6">
      <c r="A559" s="28">
        <v>45343</v>
      </c>
      <c r="B559" s="73">
        <v>107.86023023001476</v>
      </c>
      <c r="C559" s="73">
        <v>115.649657000193</v>
      </c>
      <c r="D559" s="73">
        <v>96.441847893406816</v>
      </c>
      <c r="E559" s="73">
        <v>108.75936865077294</v>
      </c>
      <c r="F559" s="24"/>
    </row>
    <row r="560" spans="1:6">
      <c r="A560" s="28">
        <v>45344</v>
      </c>
      <c r="B560" s="73">
        <v>108.3784578832409</v>
      </c>
      <c r="C560" s="73">
        <v>115.78616509391372</v>
      </c>
      <c r="D560" s="73">
        <v>96.441847893406816</v>
      </c>
      <c r="E560" s="73">
        <v>108.85488331879174</v>
      </c>
      <c r="F560" s="24"/>
    </row>
    <row r="561" spans="1:6">
      <c r="A561" s="28">
        <v>45345</v>
      </c>
      <c r="B561" s="73">
        <v>105.67252235215494</v>
      </c>
      <c r="C561" s="73">
        <v>115.24695812371688</v>
      </c>
      <c r="D561" s="73">
        <v>94.829660980486594</v>
      </c>
      <c r="E561" s="73">
        <v>108.53915427728506</v>
      </c>
      <c r="F561" s="24"/>
    </row>
    <row r="562" spans="1:6">
      <c r="A562" s="28">
        <v>45348</v>
      </c>
      <c r="B562" s="73">
        <v>105.33141047914532</v>
      </c>
      <c r="C562" s="73">
        <v>114.29822687235789</v>
      </c>
      <c r="D562" s="73">
        <v>95.449732870071287</v>
      </c>
      <c r="E562" s="73">
        <v>107.70340093212032</v>
      </c>
      <c r="F562" s="24"/>
    </row>
    <row r="563" spans="1:6">
      <c r="A563" s="28">
        <v>45349</v>
      </c>
      <c r="B563" s="73">
        <v>106.84673437655346</v>
      </c>
      <c r="C563" s="73">
        <v>114.61902089260158</v>
      </c>
      <c r="D563" s="73">
        <v>96.896567279102257</v>
      </c>
      <c r="E563" s="73">
        <v>108.05627456674543</v>
      </c>
      <c r="F563" s="24"/>
    </row>
    <row r="564" spans="1:6">
      <c r="A564" s="28">
        <v>45350</v>
      </c>
      <c r="B564" s="73">
        <v>106.32850672332729</v>
      </c>
      <c r="C564" s="73">
        <v>113.85457556776555</v>
      </c>
      <c r="D564" s="73">
        <v>94.41627972076347</v>
      </c>
      <c r="E564" s="73">
        <v>107.93157486127643</v>
      </c>
      <c r="F564" s="24"/>
    </row>
    <row r="565" spans="1:6">
      <c r="A565" s="28">
        <v>45351</v>
      </c>
      <c r="B565" s="73">
        <v>106.80081547057139</v>
      </c>
      <c r="C565" s="73">
        <v>114.51663982231103</v>
      </c>
      <c r="D565" s="73">
        <v>95.491070996043604</v>
      </c>
      <c r="E565" s="73">
        <v>108.9212129493604</v>
      </c>
      <c r="F565" s="24"/>
    </row>
    <row r="566" spans="1:6">
      <c r="A566" s="28">
        <v>45352</v>
      </c>
      <c r="B566" s="73">
        <v>109.78226443754977</v>
      </c>
      <c r="C566" s="73">
        <v>114.58489386917141</v>
      </c>
      <c r="D566" s="73">
        <v>92.225359044230856</v>
      </c>
      <c r="E566" s="73">
        <v>109.04856584005216</v>
      </c>
      <c r="F566" s="24"/>
    </row>
    <row r="567" spans="1:6">
      <c r="A567" s="28">
        <v>45355</v>
      </c>
      <c r="B567" s="73">
        <v>108.18166257188919</v>
      </c>
      <c r="C567" s="73">
        <v>115.17187867217049</v>
      </c>
      <c r="D567" s="73">
        <v>93.258812193538702</v>
      </c>
      <c r="E567" s="73">
        <v>109.33510984410863</v>
      </c>
      <c r="F567" s="24"/>
    </row>
    <row r="568" spans="1:6">
      <c r="A568" s="28">
        <v>45356</v>
      </c>
      <c r="B568" s="73">
        <v>107.16160687471621</v>
      </c>
      <c r="C568" s="73">
        <v>115.06949760187995</v>
      </c>
      <c r="D568" s="73">
        <v>91.109229642978406</v>
      </c>
      <c r="E568" s="73">
        <v>108.81243235522784</v>
      </c>
      <c r="F568" s="24"/>
    </row>
    <row r="569" spans="1:6">
      <c r="A569" s="28">
        <v>45357</v>
      </c>
      <c r="B569" s="73">
        <v>108.52605436675469</v>
      </c>
      <c r="C569" s="73">
        <v>115.22648190965879</v>
      </c>
      <c r="D569" s="73">
        <v>87.802179565193342</v>
      </c>
      <c r="E569" s="73">
        <v>109.56859014371022</v>
      </c>
      <c r="F569" s="24"/>
    </row>
    <row r="570" spans="1:6">
      <c r="A570" s="28">
        <v>45358</v>
      </c>
      <c r="B570" s="73">
        <v>107.40432109204998</v>
      </c>
      <c r="C570" s="73">
        <v>116.83727741556326</v>
      </c>
      <c r="D570" s="73">
        <v>87.388798305470218</v>
      </c>
      <c r="E570" s="73">
        <v>110.66700882592674</v>
      </c>
      <c r="F570" s="24"/>
    </row>
    <row r="571" spans="1:6">
      <c r="A571" s="28">
        <v>45359</v>
      </c>
      <c r="B571" s="73">
        <v>106.05627320929078</v>
      </c>
      <c r="C571" s="73">
        <v>116.7485471546448</v>
      </c>
      <c r="D571" s="73">
        <v>88.918308966445807</v>
      </c>
      <c r="E571" s="73">
        <v>110.14433133704593</v>
      </c>
      <c r="F571" s="24"/>
    </row>
    <row r="572" spans="1:6">
      <c r="A572" s="28">
        <v>45362</v>
      </c>
      <c r="B572" s="73">
        <v>106.14155117754318</v>
      </c>
      <c r="C572" s="73">
        <v>116.33219746879659</v>
      </c>
      <c r="D572" s="73">
        <v>90.489157753393698</v>
      </c>
      <c r="E572" s="73">
        <v>111.30642646460835</v>
      </c>
      <c r="F572" s="24"/>
    </row>
    <row r="573" spans="1:6">
      <c r="A573" s="28">
        <v>45363</v>
      </c>
      <c r="B573" s="73">
        <v>105.63644321174046</v>
      </c>
      <c r="C573" s="73">
        <v>116.93283308116777</v>
      </c>
      <c r="D573" s="73">
        <v>90.530495879366015</v>
      </c>
      <c r="E573" s="73">
        <v>111.61419595044681</v>
      </c>
      <c r="F573" s="24"/>
    </row>
    <row r="574" spans="1:6">
      <c r="A574" s="28">
        <v>45364</v>
      </c>
      <c r="B574" s="73">
        <v>107.68311444979821</v>
      </c>
      <c r="C574" s="73">
        <v>119.13061339007133</v>
      </c>
      <c r="D574" s="73">
        <v>89.993100241725941</v>
      </c>
      <c r="E574" s="73">
        <v>113.27243671466259</v>
      </c>
      <c r="F574" s="24"/>
    </row>
    <row r="575" spans="1:6">
      <c r="A575" s="28">
        <v>45365</v>
      </c>
      <c r="B575" s="73">
        <v>109.39851358041392</v>
      </c>
      <c r="C575" s="73">
        <v>120.01109059456998</v>
      </c>
      <c r="D575" s="73">
        <v>88.008870195054911</v>
      </c>
      <c r="E575" s="73">
        <v>112.5109725557347</v>
      </c>
      <c r="F575" s="24"/>
    </row>
    <row r="576" spans="1:6">
      <c r="A576" s="28">
        <v>45366</v>
      </c>
      <c r="B576" s="73">
        <v>109.14595959751256</v>
      </c>
      <c r="C576" s="73">
        <v>121.58093367235824</v>
      </c>
      <c r="D576" s="73">
        <v>87.388798305470218</v>
      </c>
      <c r="E576" s="73">
        <v>113.91185435334418</v>
      </c>
      <c r="F576" s="24"/>
    </row>
    <row r="577" spans="1:6">
      <c r="A577" s="28">
        <v>45369</v>
      </c>
      <c r="B577" s="73">
        <v>110.82855950956964</v>
      </c>
      <c r="C577" s="73">
        <v>122.48871249560102</v>
      </c>
      <c r="D577" s="73">
        <v>89.745071485892069</v>
      </c>
      <c r="E577" s="73">
        <v>113.69163997985632</v>
      </c>
      <c r="F577" s="24"/>
    </row>
    <row r="578" spans="1:6">
      <c r="A578" s="28">
        <v>45370</v>
      </c>
      <c r="B578" s="73">
        <v>111.97653215912129</v>
      </c>
      <c r="C578" s="73">
        <v>121.15093317713799</v>
      </c>
      <c r="D578" s="73">
        <v>91.357258398812277</v>
      </c>
      <c r="E578" s="73">
        <v>112.55077033407588</v>
      </c>
      <c r="F578" s="24"/>
    </row>
    <row r="579" spans="1:6">
      <c r="A579" s="28">
        <v>45371</v>
      </c>
      <c r="B579" s="73">
        <v>109.61170850104496</v>
      </c>
      <c r="C579" s="73">
        <v>119.99061438051186</v>
      </c>
      <c r="D579" s="73">
        <v>90.117114619642891</v>
      </c>
      <c r="E579" s="73">
        <v>112.32259640491979</v>
      </c>
      <c r="F579" s="24"/>
    </row>
    <row r="580" spans="1:6">
      <c r="A580" s="28">
        <v>45372</v>
      </c>
      <c r="B580" s="73">
        <v>109.36243443999945</v>
      </c>
      <c r="C580" s="73">
        <v>121.13045696307987</v>
      </c>
      <c r="D580" s="73">
        <v>90.406481501449079</v>
      </c>
      <c r="E580" s="73">
        <v>112.94078856181943</v>
      </c>
      <c r="F580" s="24"/>
    </row>
    <row r="581" spans="1:6">
      <c r="A581" s="28">
        <v>45373</v>
      </c>
      <c r="B581" s="73">
        <v>108.83108709934983</v>
      </c>
      <c r="C581" s="73">
        <v>119.32172472128035</v>
      </c>
      <c r="D581" s="73">
        <v>91.729301532563099</v>
      </c>
      <c r="E581" s="73">
        <v>112.26953270046486</v>
      </c>
      <c r="F581" s="24"/>
    </row>
    <row r="582" spans="1:6">
      <c r="A582" s="28">
        <v>45376</v>
      </c>
      <c r="B582" s="73">
        <v>110.99255560236274</v>
      </c>
      <c r="C582" s="73">
        <v>119.37632795876863</v>
      </c>
      <c r="D582" s="73">
        <v>91.770639658535416</v>
      </c>
      <c r="E582" s="73">
        <v>112.36504736848372</v>
      </c>
      <c r="F582" s="24"/>
    </row>
    <row r="583" spans="1:6">
      <c r="A583" s="28">
        <v>45377</v>
      </c>
      <c r="B583" s="73">
        <v>109.92658099920767</v>
      </c>
      <c r="C583" s="73">
        <v>119.63569333683799</v>
      </c>
      <c r="D583" s="73">
        <v>89.869085863809005</v>
      </c>
      <c r="E583" s="73">
        <v>111.51602809720525</v>
      </c>
      <c r="F583" s="24"/>
    </row>
    <row r="584" spans="1:6">
      <c r="A584" s="28">
        <v>45378</v>
      </c>
      <c r="B584" s="73">
        <v>109.21811787834153</v>
      </c>
      <c r="C584" s="73">
        <v>118.70743829953712</v>
      </c>
      <c r="D584" s="73">
        <v>90.530495879366015</v>
      </c>
      <c r="E584" s="73">
        <v>111.26928187148992</v>
      </c>
      <c r="F584" s="24"/>
    </row>
    <row r="585" spans="1:6">
      <c r="A585" s="28">
        <v>45379</v>
      </c>
      <c r="B585" s="73">
        <v>111.60262106755303</v>
      </c>
      <c r="C585" s="73">
        <v>119.15791500881548</v>
      </c>
      <c r="D585" s="73">
        <v>92.638740303953995</v>
      </c>
      <c r="E585" s="73">
        <v>112.31729003447428</v>
      </c>
      <c r="F585" s="24"/>
    </row>
    <row r="586" spans="1:6">
      <c r="A586" s="28">
        <v>45380</v>
      </c>
      <c r="B586" s="73">
        <v>111.60262106755303</v>
      </c>
      <c r="C586" s="73">
        <v>119.15791500881548</v>
      </c>
      <c r="D586" s="73">
        <v>92.638740303953995</v>
      </c>
      <c r="E586" s="73">
        <v>112.31729003447428</v>
      </c>
      <c r="F586" s="24"/>
    </row>
    <row r="587" spans="1:6">
      <c r="A587" s="28">
        <v>45383</v>
      </c>
      <c r="B587" s="73">
        <v>111.95685262798611</v>
      </c>
      <c r="C587" s="73">
        <v>119.15791500881548</v>
      </c>
      <c r="D587" s="73">
        <v>92.101344666313921</v>
      </c>
      <c r="E587" s="73">
        <v>112.31729003447428</v>
      </c>
      <c r="F587" s="24"/>
    </row>
    <row r="588" spans="1:6">
      <c r="A588" s="28">
        <v>45384</v>
      </c>
      <c r="B588" s="73">
        <v>114.78414526773899</v>
      </c>
      <c r="C588" s="73">
        <v>121.76521959888123</v>
      </c>
      <c r="D588" s="73">
        <v>90.158452745615207</v>
      </c>
      <c r="E588" s="73">
        <v>113.85083109322105</v>
      </c>
      <c r="F588" s="24"/>
    </row>
    <row r="589" spans="1:6">
      <c r="A589" s="28">
        <v>45385</v>
      </c>
      <c r="B589" s="73">
        <v>115.76812182449751</v>
      </c>
      <c r="C589" s="73">
        <v>121.92902931134608</v>
      </c>
      <c r="D589" s="73">
        <v>91.935992162424668</v>
      </c>
      <c r="E589" s="73">
        <v>116.7746412086863</v>
      </c>
      <c r="F589" s="24"/>
    </row>
    <row r="590" spans="1:6">
      <c r="A590" s="28">
        <v>45386</v>
      </c>
      <c r="B590" s="73">
        <v>116.04691518224577</v>
      </c>
      <c r="C590" s="73">
        <v>126.36554235726945</v>
      </c>
      <c r="D590" s="73">
        <v>91.977330288396985</v>
      </c>
      <c r="E590" s="73">
        <v>118.22062715508245</v>
      </c>
      <c r="F590" s="24"/>
    </row>
    <row r="591" spans="1:6">
      <c r="A591" s="28">
        <v>45387</v>
      </c>
      <c r="B591" s="73">
        <v>118.22150337268211</v>
      </c>
      <c r="C591" s="73">
        <v>125.56014460431719</v>
      </c>
      <c r="D591" s="73">
        <v>93.796207831178762</v>
      </c>
      <c r="E591" s="73">
        <v>118.2816504152056</v>
      </c>
      <c r="F591" s="24"/>
    </row>
    <row r="592" spans="1:6">
      <c r="A592" s="28">
        <v>45390</v>
      </c>
      <c r="B592" s="73">
        <v>117.15224884767119</v>
      </c>
      <c r="C592" s="73">
        <v>126.9661779696406</v>
      </c>
      <c r="D592" s="73">
        <v>93.548179075344891</v>
      </c>
      <c r="E592" s="73">
        <v>119.04576775935622</v>
      </c>
      <c r="F592" s="24"/>
    </row>
    <row r="593" spans="1:6">
      <c r="A593" s="28">
        <v>45391</v>
      </c>
      <c r="B593" s="73">
        <v>116.19123174390369</v>
      </c>
      <c r="C593" s="73">
        <v>126.89109851809421</v>
      </c>
      <c r="D593" s="73">
        <v>92.225359044230856</v>
      </c>
      <c r="E593" s="73">
        <v>119.48619650633194</v>
      </c>
      <c r="F593" s="24"/>
    </row>
    <row r="594" spans="1:6">
      <c r="A594" s="28">
        <v>45392</v>
      </c>
      <c r="B594" s="73">
        <v>116.35850775855263</v>
      </c>
      <c r="C594" s="73">
        <v>127.8398297694532</v>
      </c>
      <c r="D594" s="73">
        <v>92.349373422147806</v>
      </c>
      <c r="E594" s="73">
        <v>119.47558376544096</v>
      </c>
      <c r="F594" s="24"/>
    </row>
    <row r="595" spans="1:6">
      <c r="A595" s="28">
        <v>45393</v>
      </c>
      <c r="B595" s="73">
        <v>115.93539783914648</v>
      </c>
      <c r="C595" s="73">
        <v>126.14030400263026</v>
      </c>
      <c r="D595" s="73">
        <v>91.233244020895341</v>
      </c>
      <c r="E595" s="73">
        <v>119.0563805002472</v>
      </c>
      <c r="F595" s="24"/>
    </row>
    <row r="596" spans="1:6">
      <c r="A596" s="28">
        <v>45394</v>
      </c>
      <c r="B596" s="73">
        <v>117.40152290871669</v>
      </c>
      <c r="C596" s="73">
        <v>128.34490971621986</v>
      </c>
      <c r="D596" s="73">
        <v>91.935992162424668</v>
      </c>
      <c r="E596" s="73">
        <v>120.76503178369515</v>
      </c>
      <c r="F596" s="24"/>
    </row>
    <row r="597" spans="1:6">
      <c r="A597" s="28">
        <v>45397</v>
      </c>
      <c r="B597" s="73">
        <v>115.40077057664099</v>
      </c>
      <c r="C597" s="73">
        <v>128.18110000375501</v>
      </c>
      <c r="D597" s="73">
        <v>91.233244020895341</v>
      </c>
      <c r="E597" s="73">
        <v>122.33837062078308</v>
      </c>
      <c r="F597" s="24"/>
    </row>
    <row r="598" spans="1:6">
      <c r="A598" s="28">
        <v>45398</v>
      </c>
      <c r="B598" s="73">
        <v>115.89603877687613</v>
      </c>
      <c r="C598" s="73">
        <v>128.00363948191807</v>
      </c>
      <c r="D598" s="73">
        <v>90.902539013116836</v>
      </c>
      <c r="E598" s="73">
        <v>121.57690646185519</v>
      </c>
      <c r="F598" s="24"/>
    </row>
    <row r="599" spans="1:6">
      <c r="A599" s="28">
        <v>45399</v>
      </c>
      <c r="B599" s="73">
        <v>113.05234652784395</v>
      </c>
      <c r="C599" s="73">
        <v>128.78173561612616</v>
      </c>
      <c r="D599" s="73">
        <v>88.794294588528871</v>
      </c>
      <c r="E599" s="73">
        <v>123.21922811473449</v>
      </c>
      <c r="F599" s="24"/>
    </row>
    <row r="600" spans="1:6">
      <c r="A600" s="28">
        <v>45400</v>
      </c>
      <c r="B600" s="73">
        <v>112.00277153396819</v>
      </c>
      <c r="C600" s="73">
        <v>131.27983373121532</v>
      </c>
      <c r="D600" s="73">
        <v>88.752956462556554</v>
      </c>
      <c r="E600" s="73">
        <v>124.8031796927134</v>
      </c>
      <c r="F600" s="24"/>
    </row>
    <row r="601" spans="1:6">
      <c r="A601" s="28">
        <v>45401</v>
      </c>
      <c r="B601" s="73">
        <v>112.28156489171646</v>
      </c>
      <c r="C601" s="73">
        <v>133.0817405683288</v>
      </c>
      <c r="D601" s="73">
        <v>90.985215265061456</v>
      </c>
      <c r="E601" s="73">
        <v>127.21227187496609</v>
      </c>
      <c r="F601" s="24"/>
    </row>
    <row r="602" spans="1:6">
      <c r="A602" s="28">
        <v>45404</v>
      </c>
      <c r="B602" s="73">
        <v>111.73709786364337</v>
      </c>
      <c r="C602" s="73">
        <v>133.97586858219952</v>
      </c>
      <c r="D602" s="73">
        <v>94.29226534284652</v>
      </c>
      <c r="E602" s="73">
        <v>126.91511513001863</v>
      </c>
      <c r="F602" s="24"/>
    </row>
    <row r="603" spans="1:6">
      <c r="A603" s="28">
        <v>45405</v>
      </c>
      <c r="B603" s="73">
        <v>113.62305293076389</v>
      </c>
      <c r="C603" s="73">
        <v>131.03411916251801</v>
      </c>
      <c r="D603" s="73">
        <v>96.731214775213004</v>
      </c>
      <c r="E603" s="73">
        <v>124.15049612791806</v>
      </c>
      <c r="F603" s="24"/>
    </row>
    <row r="604" spans="1:6">
      <c r="A604" s="28">
        <v>45406</v>
      </c>
      <c r="B604" s="73">
        <v>113.49185605652943</v>
      </c>
      <c r="C604" s="73">
        <v>132.01697743730719</v>
      </c>
      <c r="D604" s="73">
        <v>98.30206356216091</v>
      </c>
      <c r="E604" s="73">
        <v>124.91726665729144</v>
      </c>
      <c r="F604" s="24"/>
    </row>
    <row r="605" spans="1:6">
      <c r="A605" s="28">
        <v>45407</v>
      </c>
      <c r="B605" s="73">
        <v>113.71489074272804</v>
      </c>
      <c r="C605" s="73">
        <v>133.65507456195581</v>
      </c>
      <c r="D605" s="73">
        <v>99.583545467302628</v>
      </c>
      <c r="E605" s="73">
        <v>125.00747495486479</v>
      </c>
      <c r="F605" s="24"/>
    </row>
    <row r="606" spans="1:6">
      <c r="A606" s="28">
        <v>45408</v>
      </c>
      <c r="B606" s="73">
        <v>113.93792542892662</v>
      </c>
      <c r="C606" s="73">
        <v>134.71983769297745</v>
      </c>
      <c r="D606" s="73">
        <v>99.74889797119188</v>
      </c>
      <c r="E606" s="73">
        <v>125.65485214921463</v>
      </c>
      <c r="F606" s="24"/>
    </row>
    <row r="607" spans="1:6">
      <c r="A607" s="28">
        <v>45411</v>
      </c>
      <c r="B607" s="73">
        <v>112.43244129708607</v>
      </c>
      <c r="C607" s="73">
        <v>135.62079111153417</v>
      </c>
      <c r="D607" s="73">
        <v>97.599315420631584</v>
      </c>
      <c r="E607" s="73">
        <v>127.35819706221707</v>
      </c>
      <c r="F607" s="24"/>
    </row>
    <row r="608" spans="1:6">
      <c r="A608" s="28">
        <v>45412</v>
      </c>
      <c r="B608" s="73">
        <v>111.37958638135446</v>
      </c>
      <c r="C608" s="73">
        <v>136.14634727235895</v>
      </c>
      <c r="D608" s="73">
        <v>96.731214775213004</v>
      </c>
      <c r="E608" s="73">
        <v>126.49060549437938</v>
      </c>
      <c r="F608" s="24"/>
    </row>
    <row r="609" spans="1:6">
      <c r="A609" s="28">
        <v>45413</v>
      </c>
      <c r="B609" s="73">
        <v>107.6503152312396</v>
      </c>
      <c r="C609" s="73">
        <v>133.65507456195581</v>
      </c>
      <c r="D609" s="73">
        <v>99.087487955634856</v>
      </c>
      <c r="E609" s="73">
        <v>125.15074695689303</v>
      </c>
      <c r="F609" s="24"/>
    </row>
    <row r="610" spans="1:6">
      <c r="A610" s="28">
        <v>45414</v>
      </c>
      <c r="B610" s="73">
        <v>106.84345445469761</v>
      </c>
      <c r="C610" s="73">
        <v>131.86681853421442</v>
      </c>
      <c r="D610" s="73">
        <v>99.914250475081118</v>
      </c>
      <c r="E610" s="73">
        <v>123.30943641230783</v>
      </c>
      <c r="F610" s="24"/>
    </row>
    <row r="611" spans="1:6">
      <c r="A611" s="28">
        <v>45415</v>
      </c>
      <c r="B611" s="73">
        <v>105.88571727278597</v>
      </c>
      <c r="C611" s="73">
        <v>132.91793085586394</v>
      </c>
      <c r="D611" s="73">
        <v>102.93193367105999</v>
      </c>
      <c r="E611" s="73">
        <v>124.95971762085539</v>
      </c>
      <c r="F611" s="24"/>
    </row>
    <row r="612" spans="1:6">
      <c r="A612" s="28">
        <v>45418</v>
      </c>
      <c r="B612" s="73">
        <v>106.12843149011975</v>
      </c>
      <c r="C612" s="73">
        <v>132.91793085586394</v>
      </c>
      <c r="D612" s="73">
        <v>107.27243689815289</v>
      </c>
      <c r="E612" s="73">
        <v>124.95971762085539</v>
      </c>
      <c r="F612" s="24"/>
    </row>
    <row r="613" spans="1:6">
      <c r="A613" s="28">
        <v>45419</v>
      </c>
      <c r="B613" s="73">
        <v>105.26581204202807</v>
      </c>
      <c r="C613" s="73">
        <v>134.41951988679187</v>
      </c>
      <c r="D613" s="73">
        <v>106.28032187481737</v>
      </c>
      <c r="E613" s="73">
        <v>126.20140830510016</v>
      </c>
      <c r="F613" s="24"/>
    </row>
    <row r="614" spans="1:6">
      <c r="A614" s="28">
        <v>45420</v>
      </c>
      <c r="B614" s="73">
        <v>106.35802602003004</v>
      </c>
      <c r="C614" s="73">
        <v>132.95888328398016</v>
      </c>
      <c r="D614" s="73">
        <v>104.8334874657864</v>
      </c>
      <c r="E614" s="73">
        <v>124.82175198927261</v>
      </c>
      <c r="F614" s="24"/>
    </row>
    <row r="615" spans="1:6">
      <c r="A615" s="28">
        <v>45421</v>
      </c>
      <c r="B615" s="73">
        <v>106.59746031550796</v>
      </c>
      <c r="C615" s="73">
        <v>132.7950735715153</v>
      </c>
      <c r="D615" s="73">
        <v>105.4122212293988</v>
      </c>
      <c r="E615" s="73">
        <v>125.27014029191656</v>
      </c>
      <c r="F615" s="24"/>
    </row>
    <row r="616" spans="1:6">
      <c r="A616" s="28">
        <v>45422</v>
      </c>
      <c r="B616" s="73">
        <v>105.85619797608321</v>
      </c>
      <c r="C616" s="73">
        <v>135.71634677713868</v>
      </c>
      <c r="D616" s="73">
        <v>109.71138633051936</v>
      </c>
      <c r="E616" s="73">
        <v>125.48239510973617</v>
      </c>
      <c r="F616" s="24"/>
    </row>
    <row r="617" spans="1:6">
      <c r="A617" s="28">
        <v>45425</v>
      </c>
      <c r="B617" s="73">
        <v>105.76764008597495</v>
      </c>
      <c r="C617" s="73">
        <v>136.63095100506752</v>
      </c>
      <c r="D617" s="73">
        <v>113.59717017191682</v>
      </c>
      <c r="E617" s="73">
        <v>127.30513335776217</v>
      </c>
      <c r="F617" s="24"/>
    </row>
    <row r="618" spans="1:6">
      <c r="A618" s="28">
        <v>45426</v>
      </c>
      <c r="B618" s="73">
        <v>104.0194417368006</v>
      </c>
      <c r="C618" s="73">
        <v>137.55920604236837</v>
      </c>
      <c r="D618" s="73">
        <v>111.19955886552265</v>
      </c>
      <c r="E618" s="73">
        <v>126.96817883447351</v>
      </c>
      <c r="F618" s="24"/>
    </row>
    <row r="619" spans="1:6">
      <c r="A619" s="28">
        <v>45427</v>
      </c>
      <c r="B619" s="73">
        <v>104.91814032530672</v>
      </c>
      <c r="C619" s="73">
        <v>139.52492259194673</v>
      </c>
      <c r="D619" s="73">
        <v>110.08342946427018</v>
      </c>
      <c r="E619" s="73">
        <v>128.52825174544773</v>
      </c>
      <c r="F619" s="24"/>
    </row>
    <row r="620" spans="1:6">
      <c r="A620" s="28">
        <v>45428</v>
      </c>
      <c r="B620" s="73">
        <v>105.50852625936184</v>
      </c>
      <c r="C620" s="73">
        <v>140.71254300731698</v>
      </c>
      <c r="D620" s="73">
        <v>109.67004820454704</v>
      </c>
      <c r="E620" s="73">
        <v>129.71953191046032</v>
      </c>
      <c r="F620" s="24"/>
    </row>
    <row r="621" spans="1:6">
      <c r="A621" s="28">
        <v>45429</v>
      </c>
      <c r="B621" s="73">
        <v>106.39738508230039</v>
      </c>
      <c r="C621" s="73">
        <v>141.94111585080347</v>
      </c>
      <c r="D621" s="73">
        <v>107.68581815787601</v>
      </c>
      <c r="E621" s="73">
        <v>132.47619135689263</v>
      </c>
      <c r="F621" s="24"/>
    </row>
    <row r="622" spans="1:6">
      <c r="A622" s="28">
        <v>45432</v>
      </c>
      <c r="B622" s="73">
        <v>106.41050476972384</v>
      </c>
      <c r="C622" s="73">
        <v>148.20683735258447</v>
      </c>
      <c r="D622" s="73">
        <v>113.886537053723</v>
      </c>
      <c r="E622" s="73">
        <v>134.70486694399864</v>
      </c>
      <c r="F622" s="24"/>
    </row>
    <row r="623" spans="1:6">
      <c r="A623" s="28">
        <v>45433</v>
      </c>
      <c r="B623" s="73">
        <v>105.47572704080326</v>
      </c>
      <c r="C623" s="73">
        <v>147.08747098407454</v>
      </c>
      <c r="D623" s="73">
        <v>115.33337146275397</v>
      </c>
      <c r="E623" s="73">
        <v>135.9810490361391</v>
      </c>
      <c r="F623" s="24"/>
    </row>
    <row r="624" spans="1:6">
      <c r="A624" s="28">
        <v>45434</v>
      </c>
      <c r="B624" s="73">
        <v>104.25887603227852</v>
      </c>
      <c r="C624" s="73">
        <v>142.61000551003497</v>
      </c>
      <c r="D624" s="73">
        <v>114.58928519525233</v>
      </c>
      <c r="E624" s="73">
        <v>131.0434713366102</v>
      </c>
      <c r="F624" s="24"/>
    </row>
    <row r="625" spans="1:6">
      <c r="A625" s="28">
        <v>45435</v>
      </c>
      <c r="B625" s="73">
        <v>103.18306166355586</v>
      </c>
      <c r="C625" s="73">
        <v>140.47365384330573</v>
      </c>
      <c r="D625" s="73">
        <v>115.41604771469861</v>
      </c>
      <c r="E625" s="73">
        <v>130.6746785906486</v>
      </c>
      <c r="F625" s="24"/>
    </row>
    <row r="626" spans="1:6">
      <c r="A626" s="28">
        <v>45436</v>
      </c>
      <c r="B626" s="73">
        <v>104.07192048649438</v>
      </c>
      <c r="C626" s="73">
        <v>140.0095263246553</v>
      </c>
      <c r="D626" s="73">
        <v>115.29203333678166</v>
      </c>
      <c r="E626" s="73">
        <v>130.81795059267688</v>
      </c>
      <c r="F626" s="24"/>
    </row>
    <row r="627" spans="1:6">
      <c r="A627" s="28">
        <v>45439</v>
      </c>
      <c r="B627" s="73">
        <v>104.07192048649438</v>
      </c>
      <c r="C627" s="73">
        <v>140.0095263246553</v>
      </c>
      <c r="D627" s="73">
        <v>115.29203333678166</v>
      </c>
      <c r="E627" s="73">
        <v>130.81795059267688</v>
      </c>
      <c r="F627" s="24"/>
    </row>
    <row r="628" spans="1:6">
      <c r="A628" s="28">
        <v>45440</v>
      </c>
      <c r="B628" s="73">
        <v>106.47938312869694</v>
      </c>
      <c r="C628" s="73">
        <v>141.02651162287464</v>
      </c>
      <c r="D628" s="73">
        <v>115.78809084844941</v>
      </c>
      <c r="E628" s="73">
        <v>133.24030870104326</v>
      </c>
      <c r="F628" s="24"/>
    </row>
    <row r="629" spans="1:6">
      <c r="A629" s="28">
        <v>45441</v>
      </c>
      <c r="B629" s="73">
        <v>105.93163617876804</v>
      </c>
      <c r="C629" s="73">
        <v>140.52143167610797</v>
      </c>
      <c r="D629" s="73">
        <v>114.54794706928001</v>
      </c>
      <c r="E629" s="73">
        <v>133.50297403809506</v>
      </c>
      <c r="F629" s="24"/>
    </row>
    <row r="630" spans="1:6">
      <c r="A630" s="28">
        <v>45442</v>
      </c>
      <c r="B630" s="73">
        <v>104.33431423496333</v>
      </c>
      <c r="C630" s="73">
        <v>136.73333207535802</v>
      </c>
      <c r="D630" s="73">
        <v>112.6050551485813</v>
      </c>
      <c r="E630" s="73">
        <v>130.1122033234266</v>
      </c>
      <c r="F630" s="24"/>
    </row>
    <row r="631" spans="1:6">
      <c r="A631" s="28">
        <v>45443</v>
      </c>
      <c r="B631" s="73">
        <v>103.06826439860069</v>
      </c>
      <c r="C631" s="73">
        <v>136.30333158013775</v>
      </c>
      <c r="D631" s="73">
        <v>112.19167388885816</v>
      </c>
      <c r="E631" s="73">
        <v>128.2576268527277</v>
      </c>
      <c r="F631" s="24"/>
    </row>
    <row r="632" spans="1:6">
      <c r="A632" s="28">
        <v>45446</v>
      </c>
      <c r="B632" s="73">
        <v>98.958522313205876</v>
      </c>
      <c r="C632" s="73">
        <v>136.31015698482381</v>
      </c>
      <c r="D632" s="73">
        <v>111.24089699149495</v>
      </c>
      <c r="E632" s="73">
        <v>128.77765115638579</v>
      </c>
      <c r="F632" s="24"/>
    </row>
    <row r="633" spans="1:6">
      <c r="A633" s="28">
        <v>45447</v>
      </c>
      <c r="B633" s="73">
        <v>97.918787084897673</v>
      </c>
      <c r="C633" s="73">
        <v>134.57650419457067</v>
      </c>
      <c r="D633" s="73">
        <v>108.8432856851008</v>
      </c>
      <c r="E633" s="73">
        <v>127.20961868974332</v>
      </c>
      <c r="F633" s="24"/>
    </row>
    <row r="634" spans="1:6">
      <c r="A634" s="28">
        <v>45448</v>
      </c>
      <c r="B634" s="73">
        <v>98.3550166917273</v>
      </c>
      <c r="C634" s="73">
        <v>133.35475675577024</v>
      </c>
      <c r="D634" s="73">
        <v>106.94173189037437</v>
      </c>
      <c r="E634" s="73">
        <v>125.59648207431422</v>
      </c>
      <c r="F634" s="24"/>
    </row>
    <row r="635" spans="1:6">
      <c r="A635" s="28">
        <v>45449</v>
      </c>
      <c r="B635" s="73">
        <v>101.01831323868706</v>
      </c>
      <c r="C635" s="73">
        <v>135.55253706467383</v>
      </c>
      <c r="D635" s="73">
        <v>105.74292623717729</v>
      </c>
      <c r="E635" s="73">
        <v>127.59698373226414</v>
      </c>
      <c r="F635" s="24"/>
    </row>
    <row r="636" spans="1:6">
      <c r="A636" s="28">
        <v>45450</v>
      </c>
      <c r="B636" s="73">
        <v>100.91335573929949</v>
      </c>
      <c r="C636" s="73">
        <v>134.32396422118734</v>
      </c>
      <c r="D636" s="73">
        <v>103.75869619050626</v>
      </c>
      <c r="E636" s="73">
        <v>123.33331507931253</v>
      </c>
      <c r="F636" s="24"/>
    </row>
    <row r="637" spans="1:6">
      <c r="A637" s="28">
        <v>45453</v>
      </c>
      <c r="B637" s="73">
        <v>103.45529517759235</v>
      </c>
      <c r="C637" s="73">
        <v>132.33777145755087</v>
      </c>
      <c r="D637" s="73">
        <v>100.45164611272119</v>
      </c>
      <c r="E637" s="73">
        <v>124.27254264816435</v>
      </c>
      <c r="F637" s="24"/>
    </row>
    <row r="638" spans="1:6">
      <c r="A638" s="28">
        <v>45454</v>
      </c>
      <c r="B638" s="73">
        <v>103.98008267453025</v>
      </c>
      <c r="C638" s="73">
        <v>130.59729326261171</v>
      </c>
      <c r="D638" s="73">
        <v>103.59334368661702</v>
      </c>
      <c r="E638" s="73">
        <v>122.51878721592975</v>
      </c>
      <c r="F638" s="24"/>
    </row>
    <row r="639" spans="1:6">
      <c r="A639" s="28">
        <v>45455</v>
      </c>
      <c r="B639" s="73">
        <v>104.7836635292164</v>
      </c>
      <c r="C639" s="73">
        <v>132.37872388566711</v>
      </c>
      <c r="D639" s="73">
        <v>102.0224948996691</v>
      </c>
      <c r="E639" s="73">
        <v>125.04461954798323</v>
      </c>
      <c r="F639" s="24"/>
    </row>
    <row r="640" spans="1:6">
      <c r="A640" s="28">
        <v>45456</v>
      </c>
      <c r="B640" s="73">
        <v>105.12477540222602</v>
      </c>
      <c r="C640" s="73">
        <v>132.86332761837565</v>
      </c>
      <c r="D640" s="73">
        <v>102.51855241133687</v>
      </c>
      <c r="E640" s="73">
        <v>123.64639093559646</v>
      </c>
      <c r="F640" s="24"/>
    </row>
    <row r="641" spans="1:6">
      <c r="A641" s="28">
        <v>45457</v>
      </c>
      <c r="B641" s="73">
        <v>105.13133524593773</v>
      </c>
      <c r="C641" s="73">
        <v>131.73031044049367</v>
      </c>
      <c r="D641" s="73">
        <v>101.31974675813977</v>
      </c>
      <c r="E641" s="73">
        <v>122.27204099021445</v>
      </c>
      <c r="F641" s="24"/>
    </row>
    <row r="642" spans="1:6">
      <c r="A642" s="28">
        <v>45460</v>
      </c>
      <c r="B642" s="73">
        <v>107.3485624205003</v>
      </c>
      <c r="C642" s="73">
        <v>129.36872041912525</v>
      </c>
      <c r="D642" s="73">
        <v>97.806006050493153</v>
      </c>
      <c r="E642" s="73">
        <v>121.64323609242382</v>
      </c>
      <c r="F642" s="24"/>
    </row>
    <row r="643" spans="1:6">
      <c r="A643" s="28">
        <v>45461</v>
      </c>
      <c r="B643" s="73">
        <v>109.47067186124289</v>
      </c>
      <c r="C643" s="73">
        <v>128.6725291411496</v>
      </c>
      <c r="D643" s="73">
        <v>96.235157263545247</v>
      </c>
      <c r="E643" s="73">
        <v>121.48935134950459</v>
      </c>
      <c r="F643" s="24"/>
    </row>
    <row r="644" spans="1:6">
      <c r="A644" s="28">
        <v>45462</v>
      </c>
      <c r="B644" s="73">
        <v>110.04793810787454</v>
      </c>
      <c r="C644" s="73">
        <v>131.75761205923783</v>
      </c>
      <c r="D644" s="73">
        <v>96.235157263545247</v>
      </c>
      <c r="E644" s="73">
        <v>121.48935134950459</v>
      </c>
      <c r="F644" s="24"/>
    </row>
    <row r="645" spans="1:6">
      <c r="A645" s="28">
        <v>45463</v>
      </c>
      <c r="B645" s="73">
        <v>110.37593029346073</v>
      </c>
      <c r="C645" s="73">
        <v>131.70300882174953</v>
      </c>
      <c r="D645" s="73">
        <v>94.705646602569658</v>
      </c>
      <c r="E645" s="73">
        <v>123.47393389611803</v>
      </c>
      <c r="F645" s="24"/>
    </row>
    <row r="646" spans="1:6">
      <c r="A646" s="28">
        <v>45464</v>
      </c>
      <c r="B646" s="73">
        <v>110.59240513594762</v>
      </c>
      <c r="C646" s="73">
        <v>130.54269002512345</v>
      </c>
      <c r="D646" s="73">
        <v>92.845430933815564</v>
      </c>
      <c r="E646" s="73">
        <v>122.03856069061287</v>
      </c>
      <c r="F646" s="24"/>
    </row>
    <row r="647" spans="1:6">
      <c r="A647" s="28">
        <v>45467</v>
      </c>
      <c r="B647" s="73">
        <v>111.48126395888616</v>
      </c>
      <c r="C647" s="73">
        <v>130.09221331584507</v>
      </c>
      <c r="D647" s="73">
        <v>91.357258398812277</v>
      </c>
      <c r="E647" s="73">
        <v>121.6299701663101</v>
      </c>
      <c r="F647" s="24"/>
    </row>
    <row r="648" spans="1:6">
      <c r="A648" s="28">
        <v>45468</v>
      </c>
      <c r="B648" s="73">
        <v>110.71704216647036</v>
      </c>
      <c r="C648" s="73">
        <v>129.57348255970632</v>
      </c>
      <c r="D648" s="73">
        <v>89.579718982002817</v>
      </c>
      <c r="E648" s="73">
        <v>121.05157578775163</v>
      </c>
      <c r="F648" s="24"/>
    </row>
    <row r="649" spans="1:6">
      <c r="A649" s="28">
        <v>45469</v>
      </c>
      <c r="B649" s="73">
        <v>109.05084186369258</v>
      </c>
      <c r="C649" s="73">
        <v>128.59062428491717</v>
      </c>
      <c r="D649" s="73">
        <v>89.497042730058183</v>
      </c>
      <c r="E649" s="73">
        <v>121.30628156913517</v>
      </c>
      <c r="F649" s="24"/>
    </row>
    <row r="650" spans="1:6">
      <c r="A650" s="28">
        <v>45470</v>
      </c>
      <c r="B650" s="73">
        <v>110.82855950956964</v>
      </c>
      <c r="C650" s="73">
        <v>128.62475130834733</v>
      </c>
      <c r="D650" s="73">
        <v>92.556064052009361</v>
      </c>
      <c r="E650" s="73">
        <v>120.71992763490849</v>
      </c>
      <c r="F650" s="24"/>
    </row>
    <row r="651" spans="1:6">
      <c r="A651" s="28">
        <v>45471</v>
      </c>
      <c r="B651" s="73">
        <v>110.35625076232559</v>
      </c>
      <c r="C651" s="73">
        <v>129.36189501443923</v>
      </c>
      <c r="D651" s="73">
        <v>91.522610902701544</v>
      </c>
      <c r="E651" s="73">
        <v>121.99876291227167</v>
      </c>
      <c r="F651" s="24"/>
    </row>
    <row r="652" spans="1:6">
      <c r="A652" s="28">
        <v>45474</v>
      </c>
      <c r="B652" s="73">
        <v>112.46196059378883</v>
      </c>
      <c r="C652" s="73">
        <v>129.91475279400814</v>
      </c>
      <c r="D652" s="73">
        <v>97.599315420631584</v>
      </c>
      <c r="E652" s="73">
        <v>121.86079728068893</v>
      </c>
      <c r="F652" s="24"/>
    </row>
    <row r="653" spans="1:6">
      <c r="A653" s="28">
        <v>45475</v>
      </c>
      <c r="B653" s="73">
        <v>112.43572121894194</v>
      </c>
      <c r="C653" s="73">
        <v>130.31745167048425</v>
      </c>
      <c r="D653" s="73">
        <v>96.069804759655995</v>
      </c>
      <c r="E653" s="73">
        <v>121.9244737260348</v>
      </c>
      <c r="F653" s="24"/>
    </row>
    <row r="654" spans="1:6">
      <c r="A654" s="28">
        <v>45476</v>
      </c>
      <c r="B654" s="73">
        <v>112.53083895276194</v>
      </c>
      <c r="C654" s="73">
        <v>131.36173858744775</v>
      </c>
      <c r="D654" s="73">
        <v>94.912337232431227</v>
      </c>
      <c r="E654" s="73">
        <v>123.90905627264826</v>
      </c>
      <c r="F654" s="24"/>
    </row>
    <row r="655" spans="1:6">
      <c r="A655" s="28">
        <v>45477</v>
      </c>
      <c r="B655" s="73">
        <v>113.38033871343012</v>
      </c>
      <c r="C655" s="73">
        <v>132.77459735745717</v>
      </c>
      <c r="D655" s="73">
        <v>94.912337232431227</v>
      </c>
      <c r="E655" s="73">
        <v>123.90905627264826</v>
      </c>
      <c r="F655" s="24"/>
    </row>
    <row r="656" spans="1:6">
      <c r="A656" s="28">
        <v>45478</v>
      </c>
      <c r="B656" s="73">
        <v>113.47545644725012</v>
      </c>
      <c r="C656" s="73">
        <v>133.90078913065312</v>
      </c>
      <c r="D656" s="73">
        <v>97.6406535466039</v>
      </c>
      <c r="E656" s="73">
        <v>124.13723020180434</v>
      </c>
      <c r="F656" s="24"/>
    </row>
    <row r="657" spans="1:6">
      <c r="A657" s="28">
        <v>45481</v>
      </c>
      <c r="B657" s="73">
        <v>111.52718286486822</v>
      </c>
      <c r="C657" s="73">
        <v>133.88713832128104</v>
      </c>
      <c r="D657" s="73">
        <v>94.333603468818836</v>
      </c>
      <c r="E657" s="73">
        <v>123.81088841940668</v>
      </c>
      <c r="F657" s="24"/>
    </row>
    <row r="658" spans="1:6">
      <c r="A658" s="28">
        <v>45482</v>
      </c>
      <c r="B658" s="73">
        <v>109.81834357796423</v>
      </c>
      <c r="C658" s="73">
        <v>133.25920109016573</v>
      </c>
      <c r="D658" s="73">
        <v>94.581632224652708</v>
      </c>
      <c r="E658" s="73">
        <v>122.71512292241289</v>
      </c>
      <c r="F658" s="24"/>
    </row>
    <row r="659" spans="1:6">
      <c r="A659" s="28">
        <v>45483</v>
      </c>
      <c r="B659" s="73">
        <v>110.92367724338965</v>
      </c>
      <c r="C659" s="73">
        <v>132.35824767160901</v>
      </c>
      <c r="D659" s="73">
        <v>92.845430933815564</v>
      </c>
      <c r="E659" s="73">
        <v>122.76022707119955</v>
      </c>
      <c r="F659" s="24"/>
    </row>
    <row r="660" spans="1:6">
      <c r="A660" s="28">
        <v>45484</v>
      </c>
      <c r="B660" s="73">
        <v>111.41894544362481</v>
      </c>
      <c r="C660" s="73">
        <v>132.32412064817882</v>
      </c>
      <c r="D660" s="73">
        <v>94.457617846735772</v>
      </c>
      <c r="E660" s="73">
        <v>122.05978617239484</v>
      </c>
      <c r="F660" s="24"/>
    </row>
    <row r="661" spans="1:6">
      <c r="A661" s="28">
        <v>45485</v>
      </c>
      <c r="B661" s="73">
        <v>111.40582575620132</v>
      </c>
      <c r="C661" s="73">
        <v>132.04427905605135</v>
      </c>
      <c r="D661" s="73">
        <v>91.067891517006089</v>
      </c>
      <c r="E661" s="73">
        <v>122.82920988699092</v>
      </c>
      <c r="F661" s="24"/>
    </row>
    <row r="662" spans="1:6">
      <c r="A662" s="28">
        <v>45488</v>
      </c>
      <c r="B662" s="73">
        <v>110.53664646439796</v>
      </c>
      <c r="C662" s="73">
        <v>132.1330093169698</v>
      </c>
      <c r="D662" s="73">
        <v>88.050208321027227</v>
      </c>
      <c r="E662" s="73">
        <v>121.89794187380735</v>
      </c>
      <c r="F662" s="24"/>
    </row>
    <row r="663" spans="1:6">
      <c r="A663" s="28">
        <v>45489</v>
      </c>
      <c r="B663" s="73">
        <v>109.15579936308015</v>
      </c>
      <c r="C663" s="73">
        <v>130.57681704855361</v>
      </c>
      <c r="D663" s="73">
        <v>87.760841439221025</v>
      </c>
      <c r="E663" s="73">
        <v>119.82580421484332</v>
      </c>
      <c r="F663" s="24"/>
    </row>
    <row r="664" spans="1:6">
      <c r="A664" s="28">
        <v>45490</v>
      </c>
      <c r="B664" s="73">
        <v>110.89087802483104</v>
      </c>
      <c r="C664" s="73">
        <v>130.13316574396129</v>
      </c>
      <c r="D664" s="73">
        <v>89.166337722279678</v>
      </c>
      <c r="E664" s="73">
        <v>119.46231783932724</v>
      </c>
      <c r="F664" s="24"/>
    </row>
    <row r="665" spans="1:6">
      <c r="A665" s="28">
        <v>45491</v>
      </c>
      <c r="B665" s="73">
        <v>111.05159419576826</v>
      </c>
      <c r="C665" s="73">
        <v>127.52586115389555</v>
      </c>
      <c r="D665" s="73">
        <v>88.504927706722668</v>
      </c>
      <c r="E665" s="73">
        <v>117.48038847793654</v>
      </c>
      <c r="F665" s="24"/>
    </row>
    <row r="666" spans="1:6">
      <c r="A666" s="28">
        <v>45492</v>
      </c>
      <c r="B666" s="73">
        <v>108.52277444489884</v>
      </c>
      <c r="C666" s="73">
        <v>125.77855755427035</v>
      </c>
      <c r="D666" s="73">
        <v>89.745071485892069</v>
      </c>
      <c r="E666" s="73">
        <v>116.20685957101881</v>
      </c>
      <c r="F666" s="24"/>
    </row>
    <row r="667" spans="1:6">
      <c r="A667" s="28">
        <v>45495</v>
      </c>
      <c r="B667" s="73">
        <v>106.79097570500382</v>
      </c>
      <c r="C667" s="73">
        <v>124.59776254358613</v>
      </c>
      <c r="D667" s="73">
        <v>90.613172131310648</v>
      </c>
      <c r="E667" s="73">
        <v>114.39208087866106</v>
      </c>
      <c r="F667" s="24"/>
    </row>
    <row r="668" spans="1:6">
      <c r="A668" s="28">
        <v>45496</v>
      </c>
      <c r="B668" s="73">
        <v>105.14773485521707</v>
      </c>
      <c r="C668" s="73">
        <v>123.57395184068073</v>
      </c>
      <c r="D668" s="73">
        <v>89.745071485892069</v>
      </c>
      <c r="E668" s="73">
        <v>113.72347820252928</v>
      </c>
      <c r="F668" s="24"/>
    </row>
    <row r="669" spans="1:6">
      <c r="A669" s="28">
        <v>45497</v>
      </c>
      <c r="B669" s="73">
        <v>106.15139094311074</v>
      </c>
      <c r="C669" s="73">
        <v>123.10982432203031</v>
      </c>
      <c r="D669" s="73">
        <v>90.447819627421381</v>
      </c>
      <c r="E669" s="73">
        <v>113.27508989988533</v>
      </c>
      <c r="F669" s="24"/>
    </row>
    <row r="670" spans="1:6">
      <c r="A670" s="28">
        <v>45498</v>
      </c>
      <c r="B670" s="73">
        <v>106.48922289426453</v>
      </c>
      <c r="C670" s="73">
        <v>121.72426717076499</v>
      </c>
      <c r="D670" s="73">
        <v>88.918308966445807</v>
      </c>
      <c r="E670" s="73">
        <v>112.77629107800922</v>
      </c>
      <c r="F670" s="24"/>
    </row>
    <row r="671" spans="1:6">
      <c r="A671" s="28">
        <v>45499</v>
      </c>
      <c r="B671" s="73">
        <v>103.98336259638612</v>
      </c>
      <c r="C671" s="73">
        <v>123.10982432203031</v>
      </c>
      <c r="D671" s="73">
        <v>86.562035786023955</v>
      </c>
      <c r="E671" s="73">
        <v>113.12120515696611</v>
      </c>
      <c r="F671" s="24"/>
    </row>
    <row r="672" spans="1:6">
      <c r="A672" s="28">
        <v>45502</v>
      </c>
      <c r="B672" s="73">
        <v>102.75995174414969</v>
      </c>
      <c r="C672" s="73">
        <v>121.57410826767222</v>
      </c>
      <c r="D672" s="73">
        <v>87.802179565193342</v>
      </c>
      <c r="E672" s="73">
        <v>111.7362424706931</v>
      </c>
      <c r="F672" s="24"/>
    </row>
    <row r="673" spans="1:6">
      <c r="A673" s="28">
        <v>45503</v>
      </c>
      <c r="B673" s="73">
        <v>100.9887939419843</v>
      </c>
      <c r="C673" s="73">
        <v>120.24997975858123</v>
      </c>
      <c r="D673" s="73">
        <v>86.644712037968574</v>
      </c>
      <c r="E673" s="73">
        <v>110.94294008909225</v>
      </c>
      <c r="F673" s="24"/>
    </row>
    <row r="674" spans="1:6">
      <c r="A674" s="28">
        <v>45504</v>
      </c>
      <c r="B674" s="73">
        <v>104.56062884301778</v>
      </c>
      <c r="C674" s="73">
        <v>123.05522108454201</v>
      </c>
      <c r="D674" s="73">
        <v>87.182107675608648</v>
      </c>
      <c r="E674" s="73">
        <v>114.10288368938184</v>
      </c>
      <c r="F674" s="24"/>
    </row>
    <row r="675" spans="1:6">
      <c r="A675" s="28">
        <v>45505</v>
      </c>
      <c r="B675" s="73">
        <v>103.69800939492613</v>
      </c>
      <c r="C675" s="73">
        <v>122.82998272990282</v>
      </c>
      <c r="D675" s="73">
        <v>87.967532069082594</v>
      </c>
      <c r="E675" s="73">
        <v>113.02303730372454</v>
      </c>
      <c r="F675" s="24"/>
    </row>
    <row r="676" spans="1:6">
      <c r="A676" s="28">
        <v>45506</v>
      </c>
      <c r="B676" s="73">
        <v>99.532508637981678</v>
      </c>
      <c r="C676" s="73">
        <v>122.54331573308932</v>
      </c>
      <c r="D676" s="73">
        <v>89.124999596307362</v>
      </c>
      <c r="E676" s="73">
        <v>112.22708173690097</v>
      </c>
      <c r="F676" s="24"/>
    </row>
    <row r="677" spans="1:6">
      <c r="A677" s="28">
        <v>45509</v>
      </c>
      <c r="B677" s="73">
        <v>98.256619036051447</v>
      </c>
      <c r="C677" s="73">
        <v>117.6768021919457</v>
      </c>
      <c r="D677" s="73">
        <v>89.207675848251995</v>
      </c>
      <c r="E677" s="73">
        <v>110.61394512147187</v>
      </c>
      <c r="F677" s="24"/>
    </row>
    <row r="678" spans="1:6">
      <c r="A678" s="28">
        <v>45510</v>
      </c>
      <c r="B678" s="73">
        <v>98.05654380284389</v>
      </c>
      <c r="C678" s="73">
        <v>118.96680367760648</v>
      </c>
      <c r="D678" s="73">
        <v>89.827747737836688</v>
      </c>
      <c r="E678" s="73">
        <v>111.59031728344209</v>
      </c>
      <c r="F678" s="24"/>
    </row>
    <row r="679" spans="1:6">
      <c r="A679" s="28">
        <v>45511</v>
      </c>
      <c r="B679" s="73">
        <v>101.65133815686841</v>
      </c>
      <c r="C679" s="73">
        <v>118.55727939644432</v>
      </c>
      <c r="D679" s="73">
        <v>89.000985218390426</v>
      </c>
      <c r="E679" s="73">
        <v>110.62986423280834</v>
      </c>
      <c r="F679" s="24"/>
    </row>
    <row r="680" spans="1:6">
      <c r="A680" s="28">
        <v>45512</v>
      </c>
      <c r="B680" s="73">
        <v>102.78291119714072</v>
      </c>
      <c r="C680" s="73">
        <v>118.06585025904974</v>
      </c>
      <c r="D680" s="73">
        <v>88.87697084047349</v>
      </c>
      <c r="E680" s="73">
        <v>110.83946586540519</v>
      </c>
      <c r="F680" s="24"/>
    </row>
    <row r="681" spans="1:6">
      <c r="A681" s="28">
        <v>45513</v>
      </c>
      <c r="B681" s="73">
        <v>103.9341637685482</v>
      </c>
      <c r="C681" s="73">
        <v>120.19537652109295</v>
      </c>
      <c r="D681" s="73">
        <v>89.703733359919752</v>
      </c>
      <c r="E681" s="73">
        <v>112.39423240593392</v>
      </c>
      <c r="F681" s="24"/>
    </row>
    <row r="682" spans="1:6">
      <c r="A682" s="28">
        <v>45516</v>
      </c>
      <c r="B682" s="73">
        <v>107.07304898460794</v>
      </c>
      <c r="C682" s="73">
        <v>120.82331375220825</v>
      </c>
      <c r="D682" s="73">
        <v>88.752956462556554</v>
      </c>
      <c r="E682" s="73">
        <v>113.65184220151517</v>
      </c>
      <c r="F682" s="24"/>
    </row>
    <row r="683" spans="1:6">
      <c r="A683" s="28">
        <v>45517</v>
      </c>
      <c r="B683" s="73">
        <v>106.03003383444387</v>
      </c>
      <c r="C683" s="73">
        <v>120.56394837413889</v>
      </c>
      <c r="D683" s="73">
        <v>87.430136431442534</v>
      </c>
      <c r="E683" s="73">
        <v>113.466119235923</v>
      </c>
      <c r="F683" s="24"/>
    </row>
    <row r="684" spans="1:6">
      <c r="A684" s="28">
        <v>45518</v>
      </c>
      <c r="B684" s="73">
        <v>104.85582181004536</v>
      </c>
      <c r="C684" s="73">
        <v>121.57410826767222</v>
      </c>
      <c r="D684" s="73">
        <v>88.422251454778049</v>
      </c>
      <c r="E684" s="73">
        <v>113.73409094342026</v>
      </c>
      <c r="F684" s="24"/>
    </row>
    <row r="685" spans="1:6">
      <c r="A685" s="28">
        <v>45519</v>
      </c>
      <c r="B685" s="73">
        <v>106.47282328498522</v>
      </c>
      <c r="C685" s="73">
        <v>122.98014163299563</v>
      </c>
      <c r="D685" s="73">
        <v>87.347460179497887</v>
      </c>
      <c r="E685" s="73">
        <v>115.54886963577799</v>
      </c>
      <c r="F685" s="24"/>
    </row>
    <row r="686" spans="1:6">
      <c r="A686" s="28">
        <v>45520</v>
      </c>
      <c r="B686" s="73">
        <v>104.2457563448551</v>
      </c>
      <c r="C686" s="73">
        <v>122.01093416757851</v>
      </c>
      <c r="D686" s="73">
        <v>87.636827061304089</v>
      </c>
      <c r="E686" s="73">
        <v>115.32334889184466</v>
      </c>
      <c r="F686" s="24"/>
    </row>
    <row r="687" spans="1:6">
      <c r="A687" s="28">
        <v>45523</v>
      </c>
      <c r="B687" s="73">
        <v>102.41228002742832</v>
      </c>
      <c r="C687" s="73">
        <v>124.43395283112126</v>
      </c>
      <c r="D687" s="73">
        <v>87.347460179497887</v>
      </c>
      <c r="E687" s="73">
        <v>117.76958566721576</v>
      </c>
      <c r="F687" s="24"/>
    </row>
    <row r="688" spans="1:6">
      <c r="A688" s="28">
        <v>45524</v>
      </c>
      <c r="B688" s="73">
        <v>100.71000058423607</v>
      </c>
      <c r="C688" s="73">
        <v>124.93220737320189</v>
      </c>
      <c r="D688" s="73">
        <v>88.132884572971847</v>
      </c>
      <c r="E688" s="73">
        <v>118.66105590205818</v>
      </c>
      <c r="F688" s="24"/>
    </row>
    <row r="689" spans="1:6">
      <c r="A689" s="28">
        <v>45525</v>
      </c>
      <c r="B689" s="73">
        <v>99.912979573261651</v>
      </c>
      <c r="C689" s="73">
        <v>124.74109604199288</v>
      </c>
      <c r="D689" s="73">
        <v>85.941963896439248</v>
      </c>
      <c r="E689" s="73">
        <v>119.00596998101504</v>
      </c>
      <c r="F689" s="24"/>
    </row>
    <row r="690" spans="1:6">
      <c r="A690" s="28">
        <v>45526</v>
      </c>
      <c r="B690" s="73">
        <v>100.63128245969537</v>
      </c>
      <c r="C690" s="73">
        <v>123.68998372034335</v>
      </c>
      <c r="D690" s="73">
        <v>84.495129487408278</v>
      </c>
      <c r="E690" s="73">
        <v>118.01898507815383</v>
      </c>
      <c r="F690" s="24"/>
    </row>
    <row r="691" spans="1:6">
      <c r="A691" s="28">
        <v>45527</v>
      </c>
      <c r="B691" s="73">
        <v>102.91410807137518</v>
      </c>
      <c r="C691" s="73">
        <v>123.84014262343615</v>
      </c>
      <c r="D691" s="73">
        <v>83.048295078377322</v>
      </c>
      <c r="E691" s="73">
        <v>120.48910052052963</v>
      </c>
      <c r="F691" s="24"/>
    </row>
    <row r="692" spans="1:6">
      <c r="A692" s="28">
        <v>45530</v>
      </c>
      <c r="B692" s="73">
        <v>103.95056337782751</v>
      </c>
      <c r="C692" s="73">
        <v>123.84014262343615</v>
      </c>
      <c r="D692" s="73">
        <v>82.345546936847995</v>
      </c>
      <c r="E692" s="73">
        <v>120.48910052052963</v>
      </c>
      <c r="F692" s="24"/>
    </row>
    <row r="693" spans="1:6">
      <c r="A693" s="28">
        <v>45531</v>
      </c>
      <c r="B693" s="73">
        <v>103.54385306770064</v>
      </c>
      <c r="C693" s="73">
        <v>126.23585966823477</v>
      </c>
      <c r="D693" s="73">
        <v>84.040410101712837</v>
      </c>
      <c r="E693" s="73">
        <v>121.69895298210147</v>
      </c>
      <c r="F693" s="24"/>
    </row>
    <row r="694" spans="1:6">
      <c r="A694" s="28">
        <v>45532</v>
      </c>
      <c r="B694" s="73">
        <v>102.0711681544187</v>
      </c>
      <c r="C694" s="73">
        <v>124.7069690185627</v>
      </c>
      <c r="D694" s="73">
        <v>85.032525125048352</v>
      </c>
      <c r="E694" s="73">
        <v>119.15720153871152</v>
      </c>
      <c r="F694" s="24"/>
    </row>
    <row r="695" spans="1:6">
      <c r="A695" s="28">
        <v>45533</v>
      </c>
      <c r="B695" s="73">
        <v>103.86528540957509</v>
      </c>
      <c r="C695" s="73">
        <v>124.4407782358073</v>
      </c>
      <c r="D695" s="73">
        <v>86.810064541857827</v>
      </c>
      <c r="E695" s="73">
        <v>118.28960997087383</v>
      </c>
      <c r="F695" s="24"/>
    </row>
    <row r="696" spans="1:6">
      <c r="A696" s="28">
        <v>45534</v>
      </c>
      <c r="B696" s="73">
        <v>100.69360097495674</v>
      </c>
      <c r="C696" s="73">
        <v>125.79220836364242</v>
      </c>
      <c r="D696" s="73">
        <v>88.09154644699953</v>
      </c>
      <c r="E696" s="73">
        <v>118.02694463382207</v>
      </c>
      <c r="F696" s="24"/>
    </row>
    <row r="697" spans="1:6">
      <c r="A697" s="28">
        <v>45537</v>
      </c>
      <c r="B697" s="73">
        <v>100.45416667947885</v>
      </c>
      <c r="C697" s="73">
        <v>123.32141186729741</v>
      </c>
      <c r="D697" s="73">
        <v>88.09154644699953</v>
      </c>
      <c r="E697" s="73">
        <v>118.02694463382207</v>
      </c>
      <c r="F697" s="24"/>
    </row>
    <row r="698" spans="1:6">
      <c r="A698" s="28">
        <v>45538</v>
      </c>
      <c r="B698" s="73">
        <v>95.852436315704765</v>
      </c>
      <c r="C698" s="73">
        <v>120.89156779906862</v>
      </c>
      <c r="D698" s="73">
        <v>93.713531579234143</v>
      </c>
      <c r="E698" s="73">
        <v>115.36579985540858</v>
      </c>
      <c r="F698" s="24"/>
    </row>
    <row r="699" spans="1:6">
      <c r="A699" s="28">
        <v>45539</v>
      </c>
      <c r="B699" s="73">
        <v>94.648704994603477</v>
      </c>
      <c r="C699" s="73">
        <v>120.5434721600808</v>
      </c>
      <c r="D699" s="73">
        <v>96.028466633683678</v>
      </c>
      <c r="E699" s="73">
        <v>114.80597777340932</v>
      </c>
      <c r="F699" s="24"/>
    </row>
    <row r="700" spans="1:6">
      <c r="A700" s="28">
        <v>45540</v>
      </c>
      <c r="B700" s="73">
        <v>94.507668354801424</v>
      </c>
      <c r="C700" s="73">
        <v>121.69696555202086</v>
      </c>
      <c r="D700" s="73">
        <v>95.036351610348163</v>
      </c>
      <c r="E700" s="73">
        <v>114.92006473798737</v>
      </c>
      <c r="F700" s="24"/>
    </row>
    <row r="701" spans="1:6">
      <c r="A701" s="28">
        <v>45541</v>
      </c>
      <c r="B701" s="73">
        <v>92.103485634454742</v>
      </c>
      <c r="C701" s="73">
        <v>123.03474487048389</v>
      </c>
      <c r="D701" s="73">
        <v>93.75486970520646</v>
      </c>
      <c r="E701" s="73">
        <v>113.41305553146807</v>
      </c>
      <c r="F701" s="24"/>
    </row>
    <row r="702" spans="1:6">
      <c r="A702" s="28">
        <v>45544</v>
      </c>
      <c r="B702" s="73">
        <v>92.310120711374026</v>
      </c>
      <c r="C702" s="73">
        <v>122.71395085024022</v>
      </c>
      <c r="D702" s="73">
        <v>94.002898461040331</v>
      </c>
      <c r="E702" s="73">
        <v>114.10819005982734</v>
      </c>
      <c r="F702" s="24"/>
    </row>
    <row r="703" spans="1:6">
      <c r="A703" s="28">
        <v>45545</v>
      </c>
      <c r="B703" s="73">
        <v>89.499227680900489</v>
      </c>
      <c r="C703" s="73">
        <v>121.9699817394623</v>
      </c>
      <c r="D703" s="73">
        <v>94.95367535840353</v>
      </c>
      <c r="E703" s="73">
        <v>113.41040234624533</v>
      </c>
      <c r="F703" s="24"/>
    </row>
    <row r="704" spans="1:6">
      <c r="A704" s="28">
        <v>45546</v>
      </c>
      <c r="B704" s="73">
        <v>90.735758220560371</v>
      </c>
      <c r="C704" s="73">
        <v>122.9596654189375</v>
      </c>
      <c r="D704" s="73">
        <v>95.780437877849806</v>
      </c>
      <c r="E704" s="73">
        <v>114.9041456266509</v>
      </c>
      <c r="F704" s="24"/>
    </row>
    <row r="705" spans="1:6">
      <c r="A705" s="28">
        <v>45547</v>
      </c>
      <c r="B705" s="73">
        <v>94.179676169215242</v>
      </c>
      <c r="C705" s="73">
        <v>124.43395283112126</v>
      </c>
      <c r="D705" s="73">
        <v>95.656423499932856</v>
      </c>
      <c r="E705" s="73">
        <v>116.83035809836394</v>
      </c>
      <c r="F705" s="24"/>
    </row>
    <row r="706" spans="1:6">
      <c r="A706" s="28">
        <v>45548</v>
      </c>
      <c r="B706" s="73">
        <v>93.589290235160135</v>
      </c>
      <c r="C706" s="73">
        <v>123.95617450309875</v>
      </c>
      <c r="D706" s="73">
        <v>98.343401688133227</v>
      </c>
      <c r="E706" s="73">
        <v>118.43288197290207</v>
      </c>
      <c r="F706" s="24"/>
    </row>
    <row r="707" spans="1:6">
      <c r="A707" s="28">
        <v>45551</v>
      </c>
      <c r="B707" s="73">
        <v>94.412550620981449</v>
      </c>
      <c r="C707" s="73">
        <v>125.8058591730145</v>
      </c>
      <c r="D707" s="73">
        <v>95.656423499932856</v>
      </c>
      <c r="E707" s="73">
        <v>120.15214599724101</v>
      </c>
      <c r="F707" s="24"/>
    </row>
    <row r="708" spans="1:6">
      <c r="A708" s="28">
        <v>45552</v>
      </c>
      <c r="B708" s="73">
        <v>95.665480769920634</v>
      </c>
      <c r="C708" s="73">
        <v>126.16078021668835</v>
      </c>
      <c r="D708" s="73">
        <v>95.201704114237415</v>
      </c>
      <c r="E708" s="73">
        <v>119.7594745842747</v>
      </c>
      <c r="F708" s="24"/>
    </row>
    <row r="709" spans="1:6">
      <c r="A709" s="28">
        <v>45553</v>
      </c>
      <c r="B709" s="73">
        <v>95.763878425596502</v>
      </c>
      <c r="C709" s="73">
        <v>126.80236825717574</v>
      </c>
      <c r="D709" s="73">
        <v>95.201704114237415</v>
      </c>
      <c r="E709" s="73">
        <v>120.08581636667238</v>
      </c>
      <c r="F709" s="24"/>
    </row>
    <row r="710" spans="1:6">
      <c r="A710" s="28">
        <v>45554</v>
      </c>
      <c r="B710" s="73">
        <v>97.393999587959797</v>
      </c>
      <c r="C710" s="73">
        <v>128.3926875490221</v>
      </c>
      <c r="D710" s="73">
        <v>93.506840949372574</v>
      </c>
      <c r="E710" s="73">
        <v>121.09402675131555</v>
      </c>
      <c r="F710" s="24"/>
    </row>
    <row r="711" spans="1:6">
      <c r="A711" s="28">
        <v>45555</v>
      </c>
      <c r="B711" s="73">
        <v>97.082407011652933</v>
      </c>
      <c r="C711" s="73">
        <v>128.24935405061535</v>
      </c>
      <c r="D711" s="73">
        <v>94.002898461040331</v>
      </c>
      <c r="E711" s="73">
        <v>119.75151502860646</v>
      </c>
      <c r="F711" s="24"/>
    </row>
    <row r="712" spans="1:6">
      <c r="A712" s="28">
        <v>45558</v>
      </c>
      <c r="B712" s="73">
        <v>95.963953658804058</v>
      </c>
      <c r="C712" s="73">
        <v>127.34840063205861</v>
      </c>
      <c r="D712" s="73">
        <v>96.317833515489866</v>
      </c>
      <c r="E712" s="73">
        <v>120.31929666627394</v>
      </c>
      <c r="F712" s="24"/>
    </row>
    <row r="713" spans="1:6">
      <c r="A713" s="28">
        <v>45559</v>
      </c>
      <c r="B713" s="73">
        <v>97.141445605058436</v>
      </c>
      <c r="C713" s="73">
        <v>131.07507159063422</v>
      </c>
      <c r="D713" s="73">
        <v>95.573747247988237</v>
      </c>
      <c r="E713" s="73">
        <v>123.34658100542626</v>
      </c>
      <c r="F713" s="24"/>
    </row>
    <row r="714" spans="1:6">
      <c r="A714" s="28">
        <v>45560</v>
      </c>
      <c r="B714" s="73">
        <v>95.534283895686173</v>
      </c>
      <c r="C714" s="73">
        <v>131.30030994527343</v>
      </c>
      <c r="D714" s="73">
        <v>97.433962916742331</v>
      </c>
      <c r="E714" s="73">
        <v>123.17677715117057</v>
      </c>
      <c r="F714" s="24"/>
    </row>
    <row r="715" spans="1:6">
      <c r="A715" s="28">
        <v>45561</v>
      </c>
      <c r="B715" s="73">
        <v>91.942769463517521</v>
      </c>
      <c r="C715" s="73">
        <v>134.37856745867563</v>
      </c>
      <c r="D715" s="73">
        <v>96.607200397296069</v>
      </c>
      <c r="E715" s="73">
        <v>126.3393739366829</v>
      </c>
      <c r="F715" s="24"/>
    </row>
    <row r="716" spans="1:6">
      <c r="A716" s="28">
        <v>45562</v>
      </c>
      <c r="B716" s="73">
        <v>91.939489541661658</v>
      </c>
      <c r="C716" s="73">
        <v>134.59698040862881</v>
      </c>
      <c r="D716" s="73">
        <v>95.904452255766742</v>
      </c>
      <c r="E716" s="73">
        <v>126.39509082636053</v>
      </c>
      <c r="F716" s="24"/>
    </row>
    <row r="717" spans="1:6">
      <c r="A717" s="28">
        <v>45565</v>
      </c>
      <c r="B717" s="73">
        <v>92.536435319428506</v>
      </c>
      <c r="C717" s="73">
        <v>133.32745513702611</v>
      </c>
      <c r="D717" s="73">
        <v>96.565862271323752</v>
      </c>
      <c r="E717" s="73">
        <v>125.14278740122479</v>
      </c>
      <c r="F717" s="24"/>
    </row>
    <row r="718" spans="1:6">
      <c r="A718" s="28">
        <v>45566</v>
      </c>
      <c r="B718" s="73">
        <v>95.242370850514462</v>
      </c>
      <c r="C718" s="73">
        <v>132.97253409335224</v>
      </c>
      <c r="D718" s="73">
        <v>99.046149829662539</v>
      </c>
      <c r="E718" s="73">
        <v>126.85409186989547</v>
      </c>
      <c r="F718" s="24"/>
    </row>
    <row r="719" spans="1:6">
      <c r="A719" s="28">
        <v>45567</v>
      </c>
      <c r="B719" s="73">
        <v>95.035735773595178</v>
      </c>
      <c r="C719" s="73">
        <v>134.90412361950038</v>
      </c>
      <c r="D719" s="73">
        <v>101.73312801786292</v>
      </c>
      <c r="E719" s="73">
        <v>128.33456922418731</v>
      </c>
      <c r="F719" s="24"/>
    </row>
    <row r="720" spans="1:6">
      <c r="A720" s="28">
        <v>45568</v>
      </c>
      <c r="B720" s="73">
        <v>99.480029888287874</v>
      </c>
      <c r="C720" s="73">
        <v>133.58682051509547</v>
      </c>
      <c r="D720" s="73">
        <v>99.790236097164183</v>
      </c>
      <c r="E720" s="73">
        <v>125.64158622310092</v>
      </c>
      <c r="F720" s="24"/>
    </row>
    <row r="721" spans="1:6">
      <c r="A721" s="28">
        <v>45569</v>
      </c>
      <c r="B721" s="73">
        <v>100.87727659888502</v>
      </c>
      <c r="C721" s="73">
        <v>133.55951889635131</v>
      </c>
      <c r="D721" s="73">
        <v>97.516639168686964</v>
      </c>
      <c r="E721" s="73">
        <v>126.85939824034097</v>
      </c>
      <c r="F721" s="24"/>
    </row>
    <row r="722" spans="1:6">
      <c r="A722" s="28">
        <v>45572</v>
      </c>
      <c r="B722" s="73">
        <v>103.86200548771922</v>
      </c>
      <c r="C722" s="73">
        <v>134.00317020094366</v>
      </c>
      <c r="D722" s="73">
        <v>97.971358554382405</v>
      </c>
      <c r="E722" s="73">
        <v>126.9204215004641</v>
      </c>
      <c r="F722" s="24"/>
    </row>
    <row r="723" spans="1:6">
      <c r="A723" s="28">
        <v>45573</v>
      </c>
      <c r="B723" s="73">
        <v>99.342273170341699</v>
      </c>
      <c r="C723" s="73">
        <v>131.30713534995945</v>
      </c>
      <c r="D723" s="73">
        <v>98.343401688133227</v>
      </c>
      <c r="E723" s="73">
        <v>123.93293493965297</v>
      </c>
      <c r="F723" s="24"/>
    </row>
    <row r="724" spans="1:6">
      <c r="A724" s="28">
        <v>45574</v>
      </c>
      <c r="B724" s="73">
        <v>99.014280984755516</v>
      </c>
      <c r="C724" s="73">
        <v>130.36522950328651</v>
      </c>
      <c r="D724" s="73">
        <v>99.046149829662539</v>
      </c>
      <c r="E724" s="73">
        <v>122.61695506917133</v>
      </c>
      <c r="F724" s="24"/>
    </row>
    <row r="725" spans="1:6">
      <c r="A725" s="28">
        <v>45575</v>
      </c>
      <c r="B725" s="73">
        <v>101.72677635955321</v>
      </c>
      <c r="C725" s="73">
        <v>129.77824470028742</v>
      </c>
      <c r="D725" s="73">
        <v>99.831574223136499</v>
      </c>
      <c r="E725" s="73">
        <v>124.14518975747259</v>
      </c>
      <c r="F725" s="24"/>
    </row>
    <row r="726" spans="1:6">
      <c r="A726" s="28">
        <v>45576</v>
      </c>
      <c r="B726" s="73">
        <v>102.07772799813044</v>
      </c>
      <c r="C726" s="73">
        <v>130.99999213908785</v>
      </c>
      <c r="D726" s="73">
        <v>99.046149829662539</v>
      </c>
      <c r="E726" s="73">
        <v>125.92813022715738</v>
      </c>
      <c r="F726" s="24"/>
    </row>
    <row r="727" spans="1:6">
      <c r="A727" s="28">
        <v>45579</v>
      </c>
      <c r="B727" s="73">
        <v>99.552188169116846</v>
      </c>
      <c r="C727" s="73">
        <v>129.90110198463606</v>
      </c>
      <c r="D727" s="73">
        <v>96.772552901185321</v>
      </c>
      <c r="E727" s="73">
        <v>124.02314323722629</v>
      </c>
      <c r="F727" s="24"/>
    </row>
    <row r="728" spans="1:6">
      <c r="A728" s="28">
        <v>45580</v>
      </c>
      <c r="B728" s="73">
        <v>94.615905776044869</v>
      </c>
      <c r="C728" s="73">
        <v>128.33808431153381</v>
      </c>
      <c r="D728" s="73">
        <v>95.821776003822109</v>
      </c>
      <c r="E728" s="73">
        <v>122.69389744063093</v>
      </c>
      <c r="F728" s="24"/>
    </row>
    <row r="729" spans="1:6">
      <c r="A729" s="28">
        <v>45581</v>
      </c>
      <c r="B729" s="73">
        <v>94.753662493991058</v>
      </c>
      <c r="C729" s="73">
        <v>129.53253013159011</v>
      </c>
      <c r="D729" s="73">
        <v>96.731214775213004</v>
      </c>
      <c r="E729" s="73">
        <v>123.03615833436507</v>
      </c>
      <c r="F729" s="24"/>
    </row>
    <row r="730" spans="1:6">
      <c r="A730" s="28">
        <v>45582</v>
      </c>
      <c r="B730" s="73">
        <v>95.019336164315888</v>
      </c>
      <c r="C730" s="73">
        <v>128.04459191003428</v>
      </c>
      <c r="D730" s="73">
        <v>97.475301042714648</v>
      </c>
      <c r="E730" s="73">
        <v>122.08631802462226</v>
      </c>
      <c r="F730" s="24"/>
    </row>
    <row r="731" spans="1:6">
      <c r="A731" s="28">
        <v>45583</v>
      </c>
      <c r="B731" s="73">
        <v>93.025143675951909</v>
      </c>
      <c r="C731" s="73">
        <v>129.30729177695093</v>
      </c>
      <c r="D731" s="73">
        <v>94.705646602569658</v>
      </c>
      <c r="E731" s="73">
        <v>123.83742027163413</v>
      </c>
      <c r="F731" s="24"/>
    </row>
    <row r="732" spans="1:6">
      <c r="A732" s="28">
        <v>45586</v>
      </c>
      <c r="B732" s="73">
        <v>94.537187651504198</v>
      </c>
      <c r="C732" s="73">
        <v>130.94538890159956</v>
      </c>
      <c r="D732" s="73">
        <v>94.622970350625039</v>
      </c>
      <c r="E732" s="73">
        <v>122.86900766533213</v>
      </c>
      <c r="F732" s="24"/>
    </row>
    <row r="733" spans="1:6">
      <c r="A733" s="28">
        <v>45587</v>
      </c>
      <c r="B733" s="73">
        <v>97.01024873082396</v>
      </c>
      <c r="C733" s="73">
        <v>129.55300634564821</v>
      </c>
      <c r="D733" s="73">
        <v>95.243042240209732</v>
      </c>
      <c r="E733" s="73">
        <v>123.68884189916041</v>
      </c>
      <c r="F733" s="24"/>
    </row>
    <row r="734" spans="1:6">
      <c r="A734" s="28">
        <v>45588</v>
      </c>
      <c r="B734" s="73">
        <v>95.806517409722701</v>
      </c>
      <c r="C734" s="73">
        <v>127.82617896008112</v>
      </c>
      <c r="D734" s="73">
        <v>95.656423499932856</v>
      </c>
      <c r="E734" s="73">
        <v>124.06028783034473</v>
      </c>
      <c r="F734" s="24"/>
    </row>
    <row r="735" spans="1:6">
      <c r="A735" s="28">
        <v>45589</v>
      </c>
      <c r="B735" s="73">
        <v>95.12429366370344</v>
      </c>
      <c r="C735" s="73">
        <v>128.49506861931266</v>
      </c>
      <c r="D735" s="73">
        <v>96.152481011600628</v>
      </c>
      <c r="E735" s="73">
        <v>123.6065931572553</v>
      </c>
      <c r="F735" s="24"/>
    </row>
    <row r="736" spans="1:6">
      <c r="A736" s="28">
        <v>45590</v>
      </c>
      <c r="B736" s="73">
        <v>96.980729434121187</v>
      </c>
      <c r="C736" s="73">
        <v>128.11284595689466</v>
      </c>
      <c r="D736" s="73">
        <v>94.08557471298495</v>
      </c>
      <c r="E736" s="73">
        <v>124.23274486982319</v>
      </c>
      <c r="F736" s="24"/>
    </row>
    <row r="737" spans="1:6">
      <c r="A737" s="28">
        <v>45593</v>
      </c>
      <c r="B737" s="73">
        <v>91.536059153390653</v>
      </c>
      <c r="C737" s="73">
        <v>128.34490971621986</v>
      </c>
      <c r="D737" s="73">
        <v>92.390711548120123</v>
      </c>
      <c r="E737" s="73">
        <v>123.28025137485763</v>
      </c>
      <c r="F737" s="24"/>
    </row>
    <row r="738" spans="1:6">
      <c r="A738" s="28">
        <v>45594</v>
      </c>
      <c r="B738" s="73">
        <v>90.850555485515542</v>
      </c>
      <c r="C738" s="73">
        <v>128.74078318800994</v>
      </c>
      <c r="D738" s="73">
        <v>94.333603468818836</v>
      </c>
      <c r="E738" s="73">
        <v>123.20861537384351</v>
      </c>
      <c r="F738" s="24"/>
    </row>
    <row r="739" spans="1:6">
      <c r="A739" s="28">
        <v>45595</v>
      </c>
      <c r="B739" s="73">
        <v>92.913626332852601</v>
      </c>
      <c r="C739" s="73">
        <v>127.71697248510456</v>
      </c>
      <c r="D739" s="73">
        <v>94.788322854514291</v>
      </c>
      <c r="E739" s="73">
        <v>122.39408751046072</v>
      </c>
      <c r="F739" s="24"/>
    </row>
    <row r="740" spans="1:6">
      <c r="A740" s="28">
        <v>45596</v>
      </c>
      <c r="B740" s="73">
        <v>93.504012266907736</v>
      </c>
      <c r="C740" s="73">
        <v>128.68617995052165</v>
      </c>
      <c r="D740" s="73">
        <v>94.333603468818836</v>
      </c>
      <c r="E740" s="73">
        <v>122.0359075053901</v>
      </c>
      <c r="F740" s="24"/>
    </row>
    <row r="741" spans="1:6">
      <c r="A741" s="28">
        <v>45597</v>
      </c>
      <c r="B741" s="73">
        <v>94.179676169215242</v>
      </c>
      <c r="C741" s="73">
        <v>128.65887833177752</v>
      </c>
      <c r="D741" s="73">
        <v>93.920222209095698</v>
      </c>
      <c r="E741" s="73">
        <v>122.44715121491564</v>
      </c>
      <c r="F741" s="24"/>
    </row>
    <row r="742" spans="1:6">
      <c r="A742" s="28">
        <v>45600</v>
      </c>
      <c r="B742" s="73">
        <v>96.252586782119906</v>
      </c>
      <c r="C742" s="73">
        <v>129.75094308154326</v>
      </c>
      <c r="D742" s="73">
        <v>94.044236587012648</v>
      </c>
      <c r="E742" s="73">
        <v>123.27759818963489</v>
      </c>
      <c r="F742" s="24"/>
    </row>
    <row r="743" spans="1:6">
      <c r="A743" s="28">
        <v>45601</v>
      </c>
      <c r="B743" s="73">
        <v>97.587514977455641</v>
      </c>
      <c r="C743" s="73">
        <v>130.87713485473921</v>
      </c>
      <c r="D743" s="73">
        <v>94.664308476597341</v>
      </c>
      <c r="E743" s="73">
        <v>124.37601687185141</v>
      </c>
      <c r="F743" s="24"/>
    </row>
    <row r="744" spans="1:6">
      <c r="A744" s="28">
        <v>45602</v>
      </c>
      <c r="B744" s="73">
        <v>96.90201130958053</v>
      </c>
      <c r="C744" s="73">
        <v>126.27681209635098</v>
      </c>
      <c r="D744" s="73">
        <v>94.788322854514291</v>
      </c>
      <c r="E744" s="73">
        <v>120.87115919260496</v>
      </c>
      <c r="F744" s="24"/>
    </row>
    <row r="745" spans="1:6">
      <c r="A745" s="28">
        <v>45603</v>
      </c>
      <c r="B745" s="73">
        <v>97.072567246085356</v>
      </c>
      <c r="C745" s="73">
        <v>128.12649676626671</v>
      </c>
      <c r="D745" s="73">
        <v>94.498955972708089</v>
      </c>
      <c r="E745" s="73">
        <v>124.609497171453</v>
      </c>
      <c r="F745" s="24"/>
    </row>
    <row r="746" spans="1:6">
      <c r="A746" s="28">
        <v>45604</v>
      </c>
      <c r="B746" s="73">
        <v>94.743822728423481</v>
      </c>
      <c r="C746" s="73">
        <v>127.26649577582619</v>
      </c>
      <c r="D746" s="73">
        <v>94.664308476597341</v>
      </c>
      <c r="E746" s="73">
        <v>121.79181446489756</v>
      </c>
      <c r="F746" s="24"/>
    </row>
    <row r="747" spans="1:6">
      <c r="A747" s="28">
        <v>45607</v>
      </c>
      <c r="B747" s="73">
        <v>92.10676555631062</v>
      </c>
      <c r="C747" s="73">
        <v>126.28363750103702</v>
      </c>
      <c r="D747" s="73">
        <v>93.506840949372574</v>
      </c>
      <c r="E747" s="73">
        <v>120.45726229785669</v>
      </c>
      <c r="F747" s="24"/>
    </row>
    <row r="748" spans="1:6">
      <c r="A748" s="28">
        <v>45608</v>
      </c>
      <c r="B748" s="73">
        <v>92.516755788293352</v>
      </c>
      <c r="C748" s="73">
        <v>122.92553839550733</v>
      </c>
      <c r="D748" s="73">
        <v>91.315920272839975</v>
      </c>
      <c r="E748" s="73">
        <v>118.84412568242759</v>
      </c>
      <c r="F748" s="24"/>
    </row>
    <row r="749" spans="1:6">
      <c r="A749" s="28">
        <v>45609</v>
      </c>
      <c r="B749" s="73">
        <v>93.13010117533949</v>
      </c>
      <c r="C749" s="73">
        <v>122.43410925811273</v>
      </c>
      <c r="D749" s="73">
        <v>89.455704604085867</v>
      </c>
      <c r="E749" s="73">
        <v>117.86775352045733</v>
      </c>
      <c r="F749" s="24"/>
    </row>
    <row r="750" spans="1:6">
      <c r="A750" s="28">
        <v>45610</v>
      </c>
      <c r="B750" s="73">
        <v>93.179300003177417</v>
      </c>
      <c r="C750" s="73">
        <v>119.69029657432628</v>
      </c>
      <c r="D750" s="73">
        <v>87.678165187276406</v>
      </c>
      <c r="E750" s="73">
        <v>117.01077469351063</v>
      </c>
      <c r="F750" s="24"/>
    </row>
    <row r="751" spans="1:6">
      <c r="A751" s="28">
        <v>45611</v>
      </c>
      <c r="B751" s="73">
        <v>92.13628485301335</v>
      </c>
      <c r="C751" s="73">
        <v>123.60807886411092</v>
      </c>
      <c r="D751" s="73">
        <v>88.711618336584223</v>
      </c>
      <c r="E751" s="73">
        <v>119.28720761462606</v>
      </c>
      <c r="F751" s="24"/>
    </row>
    <row r="752" spans="1:6">
      <c r="A752" s="28">
        <v>45614</v>
      </c>
      <c r="B752" s="73">
        <v>94.212475387773878</v>
      </c>
      <c r="C752" s="73">
        <v>120.93934563187088</v>
      </c>
      <c r="D752" s="73">
        <v>90.489157753393698</v>
      </c>
      <c r="E752" s="73">
        <v>119.16516109437976</v>
      </c>
      <c r="F752" s="24"/>
    </row>
    <row r="753" spans="1:6">
      <c r="A753" s="28">
        <v>45615</v>
      </c>
      <c r="B753" s="73">
        <v>94.041919451269067</v>
      </c>
      <c r="C753" s="73">
        <v>121.75839419419519</v>
      </c>
      <c r="D753" s="73">
        <v>90.902539013116836</v>
      </c>
      <c r="E753" s="73">
        <v>119.95581029075784</v>
      </c>
      <c r="F753" s="24"/>
    </row>
    <row r="754" spans="1:6">
      <c r="A754" s="28">
        <v>45616</v>
      </c>
      <c r="B754" s="73">
        <v>94.00584031085458</v>
      </c>
      <c r="C754" s="73">
        <v>123.15760215483256</v>
      </c>
      <c r="D754" s="73">
        <v>91.357258398812277</v>
      </c>
      <c r="E754" s="73">
        <v>120.17337147902296</v>
      </c>
      <c r="F754" s="24"/>
    </row>
    <row r="755" spans="1:6">
      <c r="A755" s="28">
        <v>45617</v>
      </c>
      <c r="B755" s="73">
        <v>95.544123661253749</v>
      </c>
      <c r="C755" s="73">
        <v>122.11331523786906</v>
      </c>
      <c r="D755" s="73">
        <v>90.737186509227584</v>
      </c>
      <c r="E755" s="73">
        <v>119.30577991118527</v>
      </c>
      <c r="F755" s="24"/>
    </row>
    <row r="756" spans="1:6">
      <c r="A756" s="28">
        <v>45618</v>
      </c>
      <c r="B756" s="73">
        <v>96.951210137418457</v>
      </c>
      <c r="C756" s="73">
        <v>120.52299594602268</v>
      </c>
      <c r="D756" s="73">
        <v>89.993100241725941</v>
      </c>
      <c r="E756" s="73">
        <v>119.10413783425665</v>
      </c>
      <c r="F756" s="24"/>
    </row>
    <row r="757" spans="1:6">
      <c r="A757" s="28">
        <v>45621</v>
      </c>
      <c r="B757" s="73">
        <v>94.166556481791801</v>
      </c>
      <c r="C757" s="73">
        <v>121.73791798013707</v>
      </c>
      <c r="D757" s="73">
        <v>88.587603958667287</v>
      </c>
      <c r="E757" s="73">
        <v>120.29807118449199</v>
      </c>
      <c r="F757" s="24"/>
    </row>
    <row r="758" spans="1:6">
      <c r="A758" s="28">
        <v>45622</v>
      </c>
      <c r="B758" s="73">
        <v>94.025519841989734</v>
      </c>
      <c r="C758" s="73">
        <v>121.83347364574158</v>
      </c>
      <c r="D758" s="73">
        <v>89.207675848251995</v>
      </c>
      <c r="E758" s="73">
        <v>119.45170509843625</v>
      </c>
      <c r="F758" s="24"/>
    </row>
    <row r="759" spans="1:6">
      <c r="A759" s="28">
        <v>45623</v>
      </c>
      <c r="B759" s="73">
        <v>93.556491016601512</v>
      </c>
      <c r="C759" s="73">
        <v>121.4580763880096</v>
      </c>
      <c r="D759" s="73">
        <v>88.918308966445807</v>
      </c>
      <c r="E759" s="73">
        <v>119.51803472900488</v>
      </c>
      <c r="F759" s="24"/>
    </row>
    <row r="760" spans="1:6">
      <c r="A760" s="28">
        <v>45624</v>
      </c>
      <c r="B760" s="73">
        <v>93.461373282781508</v>
      </c>
      <c r="C760" s="73">
        <v>120.81648834752221</v>
      </c>
      <c r="D760" s="73">
        <v>88.918308966445807</v>
      </c>
      <c r="E760" s="73">
        <v>119.51803472900488</v>
      </c>
      <c r="F760" s="24"/>
    </row>
    <row r="761" spans="1:6">
      <c r="A761" s="28">
        <v>45625</v>
      </c>
      <c r="B761" s="73">
        <v>93.795925312079433</v>
      </c>
      <c r="C761" s="73">
        <v>121.20553641462625</v>
      </c>
      <c r="D761" s="73">
        <v>88.008870195054911</v>
      </c>
      <c r="E761" s="73">
        <v>119.49946243244567</v>
      </c>
      <c r="F761" s="24"/>
    </row>
    <row r="762" spans="1:6">
      <c r="A762" s="28">
        <v>45628</v>
      </c>
      <c r="B762" s="73">
        <v>92.598753834689873</v>
      </c>
      <c r="C762" s="73">
        <v>121.09632993964969</v>
      </c>
      <c r="D762" s="73">
        <v>90.489157753393698</v>
      </c>
      <c r="E762" s="73">
        <v>119.0086231662378</v>
      </c>
      <c r="F762" s="24"/>
    </row>
    <row r="763" spans="1:6">
      <c r="A763" s="28">
        <v>45629</v>
      </c>
      <c r="B763" s="73">
        <v>95.075094835865514</v>
      </c>
      <c r="C763" s="73">
        <v>122.05188659569473</v>
      </c>
      <c r="D763" s="73">
        <v>90.530495879366015</v>
      </c>
      <c r="E763" s="73">
        <v>120.28480525837826</v>
      </c>
      <c r="F763" s="24"/>
    </row>
    <row r="764" spans="1:6">
      <c r="A764" s="28">
        <v>45630</v>
      </c>
      <c r="B764" s="73">
        <v>94.06159898240422</v>
      </c>
      <c r="C764" s="73">
        <v>122.18839468941545</v>
      </c>
      <c r="D764" s="73">
        <v>90.654510257282965</v>
      </c>
      <c r="E764" s="73">
        <v>120.74115311669043</v>
      </c>
      <c r="F764" s="24"/>
    </row>
    <row r="765" spans="1:6">
      <c r="A765" s="28">
        <v>45631</v>
      </c>
      <c r="B765" s="73">
        <v>93.185859846889144</v>
      </c>
      <c r="C765" s="73">
        <v>122.40680763936859</v>
      </c>
      <c r="D765" s="73">
        <v>92.30803529617549</v>
      </c>
      <c r="E765" s="73">
        <v>120.49971326142061</v>
      </c>
      <c r="F765" s="24"/>
    </row>
    <row r="766" spans="1:6">
      <c r="A766" s="28">
        <v>45632</v>
      </c>
      <c r="B766" s="73">
        <v>91.723014699174769</v>
      </c>
      <c r="C766" s="73">
        <v>123.40331672352984</v>
      </c>
      <c r="D766" s="73">
        <v>92.142682792286237</v>
      </c>
      <c r="E766" s="73">
        <v>120.00091443954453</v>
      </c>
      <c r="F766" s="24"/>
    </row>
    <row r="767" spans="1:6">
      <c r="A767" s="28">
        <v>45635</v>
      </c>
      <c r="B767" s="73">
        <v>93.176020081321568</v>
      </c>
      <c r="C767" s="73">
        <v>124.27696852334245</v>
      </c>
      <c r="D767" s="73">
        <v>92.390711548120123</v>
      </c>
      <c r="E767" s="73">
        <v>120.46256866830218</v>
      </c>
      <c r="F767" s="24"/>
    </row>
    <row r="768" spans="1:6">
      <c r="A768" s="28">
        <v>45636</v>
      </c>
      <c r="B768" s="73">
        <v>93.385935080096701</v>
      </c>
      <c r="C768" s="73">
        <v>123.77188857657578</v>
      </c>
      <c r="D768" s="73">
        <v>92.886769059787881</v>
      </c>
      <c r="E768" s="73">
        <v>120.69339578268101</v>
      </c>
      <c r="F768" s="24">
        <v>-2000</v>
      </c>
    </row>
    <row r="769" spans="1:6">
      <c r="A769" s="28">
        <v>45637</v>
      </c>
      <c r="B769" s="73">
        <v>94.81270108739659</v>
      </c>
      <c r="C769" s="73">
        <v>123.9083966702965</v>
      </c>
      <c r="D769" s="73">
        <v>93.134797815621752</v>
      </c>
      <c r="E769" s="73">
        <v>120.50236644664336</v>
      </c>
      <c r="F769" s="24">
        <v>2000</v>
      </c>
    </row>
    <row r="770" spans="1:6">
      <c r="A770" s="28">
        <v>45638</v>
      </c>
      <c r="B770" s="73">
        <v>94.212475387773878</v>
      </c>
      <c r="C770" s="73">
        <v>123.38284050947172</v>
      </c>
      <c r="D770" s="73">
        <v>92.349373422147806</v>
      </c>
      <c r="E770" s="73">
        <v>119.90009340108021</v>
      </c>
      <c r="F770" s="24"/>
    </row>
    <row r="771" spans="1:6">
      <c r="A771" s="28">
        <v>45639</v>
      </c>
      <c r="B771" s="73">
        <v>95.9705135025158</v>
      </c>
      <c r="C771" s="73">
        <v>122.70712544555418</v>
      </c>
      <c r="D771" s="73">
        <v>91.315920272839975</v>
      </c>
      <c r="E771" s="73">
        <v>119.7011045093743</v>
      </c>
      <c r="F771" s="24"/>
    </row>
    <row r="772" spans="1:6">
      <c r="A772" s="28">
        <v>45642</v>
      </c>
      <c r="B772" s="73">
        <v>95.327648818766875</v>
      </c>
      <c r="C772" s="73">
        <v>121.92902931134608</v>
      </c>
      <c r="D772" s="73">
        <v>90.943877139089153</v>
      </c>
      <c r="E772" s="73">
        <v>118.79902153364092</v>
      </c>
      <c r="F772" s="24"/>
    </row>
    <row r="773" spans="1:6">
      <c r="A773" s="28">
        <v>45643</v>
      </c>
      <c r="B773" s="73">
        <v>94.202635622206301</v>
      </c>
      <c r="C773" s="73">
        <v>120.83013915689429</v>
      </c>
      <c r="D773" s="73">
        <v>90.117114619642891</v>
      </c>
      <c r="E773" s="73">
        <v>117.72978788887458</v>
      </c>
      <c r="F773" s="24"/>
    </row>
    <row r="774" spans="1:6">
      <c r="A774" s="28">
        <v>45644</v>
      </c>
      <c r="B774" s="73">
        <v>95.373567724748938</v>
      </c>
      <c r="C774" s="73">
        <v>121.56728286298618</v>
      </c>
      <c r="D774" s="73">
        <v>89.497042730058183</v>
      </c>
      <c r="E774" s="73">
        <v>117.61304773907379</v>
      </c>
      <c r="F774" s="24"/>
    </row>
    <row r="775" spans="1:6">
      <c r="A775" s="28">
        <v>45645</v>
      </c>
      <c r="B775" s="73">
        <v>93.868083592908377</v>
      </c>
      <c r="C775" s="73">
        <v>120.06569383205827</v>
      </c>
      <c r="D775" s="73">
        <v>88.132884572971847</v>
      </c>
      <c r="E775" s="73">
        <v>116.11134490299999</v>
      </c>
      <c r="F775" s="24"/>
    </row>
    <row r="776" spans="1:6">
      <c r="A776" s="28">
        <v>45646</v>
      </c>
      <c r="B776" s="73">
        <v>94.10423796653042</v>
      </c>
      <c r="C776" s="73">
        <v>120.03156680862807</v>
      </c>
      <c r="D776" s="73">
        <v>88.132884572971847</v>
      </c>
      <c r="E776" s="73">
        <v>117.15935306598435</v>
      </c>
      <c r="F776" s="24"/>
    </row>
    <row r="777" spans="1:6">
      <c r="A777" s="28">
        <v>45649</v>
      </c>
      <c r="B777" s="73">
        <v>93.218659065447767</v>
      </c>
      <c r="C777" s="73">
        <v>120.64585323037132</v>
      </c>
      <c r="D777" s="73">
        <v>89.373028352141247</v>
      </c>
      <c r="E777" s="73">
        <v>116.85688995059141</v>
      </c>
      <c r="F777" s="24"/>
    </row>
    <row r="778" spans="1:6">
      <c r="A778" s="28">
        <v>45650</v>
      </c>
      <c r="B778" s="73">
        <v>94.487988823666257</v>
      </c>
      <c r="C778" s="73">
        <v>120.775535919406</v>
      </c>
      <c r="D778" s="73">
        <v>88.422251454778049</v>
      </c>
      <c r="E778" s="73">
        <v>118.10123382005892</v>
      </c>
      <c r="F778" s="24"/>
    </row>
    <row r="779" spans="1:6">
      <c r="A779" s="28">
        <v>45651</v>
      </c>
      <c r="B779" s="73">
        <v>94.487988823666257</v>
      </c>
      <c r="C779" s="73">
        <v>120.775535919406</v>
      </c>
      <c r="D779" s="73">
        <v>88.422251454778049</v>
      </c>
      <c r="E779" s="73">
        <v>118.10123382005892</v>
      </c>
      <c r="F779" s="24"/>
    </row>
    <row r="780" spans="1:6">
      <c r="A780" s="28">
        <v>45652</v>
      </c>
      <c r="B780" s="73">
        <v>93.713927265682884</v>
      </c>
      <c r="C780" s="73">
        <v>120.775535919406</v>
      </c>
      <c r="D780" s="73">
        <v>89.455704604085867</v>
      </c>
      <c r="E780" s="73">
        <v>118.10123382005892</v>
      </c>
      <c r="F780" s="24"/>
    </row>
    <row r="781" spans="1:6">
      <c r="A781" s="28">
        <v>45653</v>
      </c>
      <c r="B781" s="73">
        <v>94.82910069667588</v>
      </c>
      <c r="C781" s="73">
        <v>120.71410727723169</v>
      </c>
      <c r="D781" s="73">
        <v>90.365143375476762</v>
      </c>
      <c r="E781" s="73">
        <v>117.86775352045733</v>
      </c>
      <c r="F781" s="24"/>
    </row>
    <row r="782" spans="1:6">
      <c r="A782" s="28">
        <v>45656</v>
      </c>
      <c r="B782" s="73">
        <v>95.078374757721377</v>
      </c>
      <c r="C782" s="73">
        <v>120.57759918351097</v>
      </c>
      <c r="D782" s="73">
        <v>90.654510257282965</v>
      </c>
      <c r="E782" s="73">
        <v>117.19915084432554</v>
      </c>
      <c r="F782" s="24"/>
    </row>
    <row r="783" spans="1:6">
      <c r="A783" s="28">
        <v>45657</v>
      </c>
      <c r="B783" s="73">
        <v>95.658920926208907</v>
      </c>
      <c r="C783" s="73">
        <v>118.84394639325784</v>
      </c>
      <c r="D783" s="73">
        <v>91.191905894923025</v>
      </c>
      <c r="E783" s="73">
        <v>116.20420638579607</v>
      </c>
      <c r="F783" s="24"/>
    </row>
    <row r="784" spans="1:6">
      <c r="A784" s="28">
        <v>45658</v>
      </c>
      <c r="B784" s="73">
        <v>95.658920926208907</v>
      </c>
      <c r="C784" s="73">
        <v>118.84394639325784</v>
      </c>
      <c r="D784" s="73">
        <v>91.191905894923025</v>
      </c>
      <c r="E784" s="73">
        <v>116.20420638579607</v>
      </c>
      <c r="F784" s="24"/>
    </row>
    <row r="785" spans="1:6">
      <c r="A785" s="28">
        <v>45659</v>
      </c>
      <c r="B785" s="73">
        <v>98.053263880988013</v>
      </c>
      <c r="C785" s="73">
        <v>118.56410480113036</v>
      </c>
      <c r="D785" s="73">
        <v>90.241128997559827</v>
      </c>
      <c r="E785" s="73">
        <v>115.66560978557878</v>
      </c>
      <c r="F785" s="24"/>
    </row>
    <row r="786" spans="1:6">
      <c r="A786" s="28">
        <v>45660</v>
      </c>
      <c r="B786" s="73">
        <v>98.797806142268655</v>
      </c>
      <c r="C786" s="73">
        <v>118.77569234639746</v>
      </c>
      <c r="D786" s="73">
        <v>87.512812683387153</v>
      </c>
      <c r="E786" s="73">
        <v>115.3206957066219</v>
      </c>
      <c r="F786" s="24"/>
    </row>
    <row r="787" spans="1:6">
      <c r="A787" s="28">
        <v>45663</v>
      </c>
      <c r="B787" s="73">
        <v>99.099558953007929</v>
      </c>
      <c r="C787" s="73">
        <v>121.40347315052131</v>
      </c>
      <c r="D787" s="73">
        <v>89.373028352141247</v>
      </c>
      <c r="E787" s="73">
        <v>116.02644297587214</v>
      </c>
      <c r="F787" s="24"/>
    </row>
    <row r="788" spans="1:6">
      <c r="A788" s="28">
        <v>45664</v>
      </c>
      <c r="B788" s="73">
        <v>99.768663011603735</v>
      </c>
      <c r="C788" s="73">
        <v>121.30109208023076</v>
      </c>
      <c r="D788" s="73">
        <v>89.703733359919752</v>
      </c>
      <c r="E788" s="73">
        <v>116.55177364997571</v>
      </c>
      <c r="F788" s="24"/>
    </row>
    <row r="789" spans="1:6">
      <c r="A789" s="28">
        <v>45665</v>
      </c>
      <c r="B789" s="73">
        <v>98.669889189890029</v>
      </c>
      <c r="C789" s="73">
        <v>120.76871051471996</v>
      </c>
      <c r="D789" s="73">
        <v>88.670280210611921</v>
      </c>
      <c r="E789" s="73">
        <v>116.30768060948313</v>
      </c>
      <c r="F789" s="24"/>
    </row>
    <row r="790" spans="1:6">
      <c r="A790" s="28">
        <v>45666</v>
      </c>
      <c r="B790" s="73">
        <v>99.673545277783731</v>
      </c>
      <c r="C790" s="73">
        <v>122.31807737845013</v>
      </c>
      <c r="D790" s="73">
        <v>88.298237076861113</v>
      </c>
      <c r="E790" s="73">
        <v>117.52814581194595</v>
      </c>
      <c r="F790" s="24"/>
    </row>
    <row r="791" spans="1:6">
      <c r="A791" s="28">
        <v>45667</v>
      </c>
      <c r="B791" s="73">
        <v>102.9370675243662</v>
      </c>
      <c r="C791" s="73">
        <v>122.79585570647265</v>
      </c>
      <c r="D791" s="73">
        <v>87.760841439221025</v>
      </c>
      <c r="E791" s="73">
        <v>118.62125812371698</v>
      </c>
      <c r="F791" s="24"/>
    </row>
    <row r="792" spans="1:6">
      <c r="A792" s="28">
        <v>45670</v>
      </c>
      <c r="B792" s="73">
        <v>106.09563227156112</v>
      </c>
      <c r="C792" s="73">
        <v>122.58426816120553</v>
      </c>
      <c r="D792" s="73">
        <v>90.117114619642891</v>
      </c>
      <c r="E792" s="73">
        <v>118.8096342745319</v>
      </c>
      <c r="F792" s="24"/>
    </row>
    <row r="793" spans="1:6">
      <c r="A793" s="28">
        <v>45671</v>
      </c>
      <c r="B793" s="73">
        <v>104.49831032775643</v>
      </c>
      <c r="C793" s="73">
        <v>123.0756972986001</v>
      </c>
      <c r="D793" s="73">
        <v>90.323805249504446</v>
      </c>
      <c r="E793" s="73">
        <v>118.92902760955543</v>
      </c>
      <c r="F793" s="24"/>
    </row>
    <row r="794" spans="1:6">
      <c r="A794" s="28">
        <v>45672</v>
      </c>
      <c r="B794" s="73">
        <v>106.95825171965276</v>
      </c>
      <c r="C794" s="73">
        <v>123.1303005360884</v>
      </c>
      <c r="D794" s="73">
        <v>90.447819627421381</v>
      </c>
      <c r="E794" s="73">
        <v>119.59763028568725</v>
      </c>
      <c r="F794" s="24"/>
    </row>
    <row r="795" spans="1:6">
      <c r="A795" s="28">
        <v>45673</v>
      </c>
      <c r="B795" s="73">
        <v>105.47572704080326</v>
      </c>
      <c r="C795" s="73">
        <v>124.70014361387666</v>
      </c>
      <c r="D795" s="73">
        <v>88.87697084047349</v>
      </c>
      <c r="E795" s="73">
        <v>120.7331935610222</v>
      </c>
      <c r="F795" s="24"/>
    </row>
    <row r="796" spans="1:6">
      <c r="A796" s="28">
        <v>45674</v>
      </c>
      <c r="B796" s="73">
        <v>105.006698215415</v>
      </c>
      <c r="C796" s="73">
        <v>124.65919118576045</v>
      </c>
      <c r="D796" s="73">
        <v>89.083661470335045</v>
      </c>
      <c r="E796" s="73">
        <v>121.64854246286932</v>
      </c>
      <c r="F796" s="24"/>
    </row>
    <row r="797" spans="1:6">
      <c r="A797" s="28">
        <v>45677</v>
      </c>
      <c r="B797" s="73">
        <v>104.0194417368006</v>
      </c>
      <c r="C797" s="73">
        <v>123.45109455633209</v>
      </c>
      <c r="D797" s="73">
        <v>89.083661470335045</v>
      </c>
      <c r="E797" s="73">
        <v>121.64854246286932</v>
      </c>
      <c r="F797" s="24"/>
    </row>
    <row r="798" spans="1:6">
      <c r="A798" s="28">
        <v>45678</v>
      </c>
      <c r="B798" s="73">
        <v>102.46475877712211</v>
      </c>
      <c r="C798" s="73">
        <v>123.77188857657578</v>
      </c>
      <c r="D798" s="73">
        <v>92.390711548120123</v>
      </c>
      <c r="E798" s="73">
        <v>121.26383060557124</v>
      </c>
      <c r="F798" s="24"/>
    </row>
    <row r="799" spans="1:6">
      <c r="A799" s="28">
        <v>45679</v>
      </c>
      <c r="B799" s="73">
        <v>102.0547685451394</v>
      </c>
      <c r="C799" s="73">
        <v>124.53633390141181</v>
      </c>
      <c r="D799" s="73">
        <v>91.605287154646163</v>
      </c>
      <c r="E799" s="73">
        <v>120.43869000129747</v>
      </c>
      <c r="F799" s="24"/>
    </row>
    <row r="800" spans="1:6">
      <c r="A800" s="28">
        <v>45680</v>
      </c>
      <c r="B800" s="73">
        <v>100.9231955048671</v>
      </c>
      <c r="C800" s="73">
        <v>123.62172967348299</v>
      </c>
      <c r="D800" s="73">
        <v>91.605287154646163</v>
      </c>
      <c r="E800" s="73">
        <v>120.11765458934531</v>
      </c>
      <c r="F800" s="24"/>
    </row>
    <row r="801" spans="1:6">
      <c r="A801" s="28">
        <v>45681</v>
      </c>
      <c r="B801" s="73">
        <v>100.87071675517328</v>
      </c>
      <c r="C801" s="73">
        <v>125.83316079175863</v>
      </c>
      <c r="D801" s="73">
        <v>89.951762115753624</v>
      </c>
      <c r="E801" s="73">
        <v>120.568696077212</v>
      </c>
      <c r="F801" s="24"/>
    </row>
    <row r="802" spans="1:6">
      <c r="A802" s="28">
        <v>45684</v>
      </c>
      <c r="B802" s="73">
        <v>99.089719187440352</v>
      </c>
      <c r="C802" s="73">
        <v>123.55347562662263</v>
      </c>
      <c r="D802" s="73">
        <v>88.546265832694985</v>
      </c>
      <c r="E802" s="73">
        <v>118.81228745975466</v>
      </c>
      <c r="F802" s="24"/>
    </row>
    <row r="803" spans="1:6">
      <c r="A803" s="28">
        <v>45685</v>
      </c>
      <c r="B803" s="73">
        <v>99.407871607458929</v>
      </c>
      <c r="C803" s="73">
        <v>121.36252072240509</v>
      </c>
      <c r="D803" s="73">
        <v>90.158452745615207</v>
      </c>
      <c r="E803" s="73">
        <v>117.37691425424947</v>
      </c>
      <c r="F803" s="24"/>
    </row>
    <row r="804" spans="1:6">
      <c r="A804" s="28">
        <v>45686</v>
      </c>
      <c r="B804" s="73">
        <v>98.673169111745906</v>
      </c>
      <c r="C804" s="73">
        <v>121.23283803337041</v>
      </c>
      <c r="D804" s="73">
        <v>93.010783437704816</v>
      </c>
      <c r="E804" s="73">
        <v>118.76453012574524</v>
      </c>
      <c r="F804" s="24"/>
    </row>
    <row r="805" spans="1:6">
      <c r="A805" s="28">
        <v>45687</v>
      </c>
      <c r="B805" s="73">
        <v>98.650209658754861</v>
      </c>
      <c r="C805" s="73">
        <v>122.51601411434517</v>
      </c>
      <c r="D805" s="73">
        <v>93.672193453261826</v>
      </c>
      <c r="E805" s="73">
        <v>119.23414391017113</v>
      </c>
      <c r="F805" s="24"/>
    </row>
    <row r="806" spans="1:6">
      <c r="A806" s="28">
        <v>45688</v>
      </c>
      <c r="B806" s="73">
        <v>98.076223333979044</v>
      </c>
      <c r="C806" s="73">
        <v>122.16791847535733</v>
      </c>
      <c r="D806" s="73">
        <v>92.514725926037059</v>
      </c>
      <c r="E806" s="73">
        <v>117.91285766924402</v>
      </c>
      <c r="F806" s="24"/>
    </row>
    <row r="807" spans="1:6">
      <c r="A807" s="28">
        <v>45691</v>
      </c>
      <c r="B807" s="73">
        <v>97.945026459744582</v>
      </c>
      <c r="C807" s="73">
        <v>121.03490129747536</v>
      </c>
      <c r="D807" s="73">
        <v>93.713531579234143</v>
      </c>
      <c r="E807" s="73">
        <v>118.93698716522367</v>
      </c>
      <c r="F807" s="24"/>
    </row>
    <row r="808" spans="1:6">
      <c r="A808" s="28">
        <v>45692</v>
      </c>
      <c r="B808" s="73">
        <v>97.823669351077697</v>
      </c>
      <c r="C808" s="73">
        <v>122.76172868304246</v>
      </c>
      <c r="D808" s="73">
        <v>95.408394744098985</v>
      </c>
      <c r="E808" s="73">
        <v>119.57109843345978</v>
      </c>
      <c r="F808" s="24"/>
    </row>
    <row r="809" spans="1:6">
      <c r="A809" s="28">
        <v>45693</v>
      </c>
      <c r="B809" s="73">
        <v>95.626121707650299</v>
      </c>
      <c r="C809" s="73">
        <v>123.19855458294877</v>
      </c>
      <c r="D809" s="73">
        <v>94.622970350625039</v>
      </c>
      <c r="E809" s="73">
        <v>119.77008732516568</v>
      </c>
      <c r="F809" s="24"/>
    </row>
    <row r="810" spans="1:6">
      <c r="A810" s="28">
        <v>45694</v>
      </c>
      <c r="B810" s="73">
        <v>95.44900592743376</v>
      </c>
      <c r="C810" s="73">
        <v>125.10966789503884</v>
      </c>
      <c r="D810" s="73">
        <v>97.185934160908445</v>
      </c>
      <c r="E810" s="73">
        <v>120.21847562780962</v>
      </c>
      <c r="F810" s="24"/>
    </row>
    <row r="811" spans="1:6">
      <c r="A811" s="28">
        <v>45695</v>
      </c>
      <c r="B811" s="73">
        <v>95.307969287631721</v>
      </c>
      <c r="C811" s="73">
        <v>126.78871744780366</v>
      </c>
      <c r="D811" s="73">
        <v>96.359171641462183</v>
      </c>
      <c r="E811" s="73">
        <v>121.15770319666143</v>
      </c>
      <c r="F811" s="24"/>
    </row>
    <row r="812" spans="1:6">
      <c r="A812" s="28">
        <v>45698</v>
      </c>
      <c r="B812" s="73">
        <v>97.321841307130853</v>
      </c>
      <c r="C812" s="73">
        <v>126.78189204311762</v>
      </c>
      <c r="D812" s="73">
        <v>95.821776003822109</v>
      </c>
      <c r="E812" s="73">
        <v>121.84222498412971</v>
      </c>
      <c r="F812" s="24"/>
    </row>
    <row r="813" spans="1:6">
      <c r="A813" s="28">
        <v>45699</v>
      </c>
      <c r="B813" s="73">
        <v>98.627250205763829</v>
      </c>
      <c r="C813" s="73">
        <v>126.20173264480459</v>
      </c>
      <c r="D813" s="73">
        <v>95.408394744098985</v>
      </c>
      <c r="E813" s="73">
        <v>120.9321824527281</v>
      </c>
      <c r="F813" s="24"/>
    </row>
    <row r="814" spans="1:6">
      <c r="A814" s="28">
        <v>45700</v>
      </c>
      <c r="B814" s="73">
        <v>96.590418733273665</v>
      </c>
      <c r="C814" s="73">
        <v>126.6453839493969</v>
      </c>
      <c r="D814" s="73">
        <v>94.95367535840353</v>
      </c>
      <c r="E814" s="73">
        <v>121.23464556812105</v>
      </c>
      <c r="F814" s="24"/>
    </row>
    <row r="815" spans="1:6">
      <c r="A815" s="28">
        <v>45701</v>
      </c>
      <c r="B815" s="73">
        <v>96.062351314479912</v>
      </c>
      <c r="C815" s="73">
        <v>127.79887734133699</v>
      </c>
      <c r="D815" s="73">
        <v>95.53240912201592</v>
      </c>
      <c r="E815" s="73">
        <v>121.16035638188418</v>
      </c>
      <c r="F815" s="24"/>
    </row>
    <row r="816" spans="1:6">
      <c r="A816" s="28">
        <v>45702</v>
      </c>
      <c r="B816" s="73">
        <v>95.603162254659267</v>
      </c>
      <c r="C816" s="73">
        <v>133.94174155876934</v>
      </c>
      <c r="D816" s="73">
        <v>99.211502333551806</v>
      </c>
      <c r="E816" s="73">
        <v>121.79712083534304</v>
      </c>
      <c r="F816" s="24"/>
    </row>
    <row r="817" spans="1:6">
      <c r="A817" s="28">
        <v>45705</v>
      </c>
      <c r="B817" s="73">
        <v>95.776998113019943</v>
      </c>
      <c r="C817" s="73">
        <v>126.82966987591988</v>
      </c>
      <c r="D817" s="73">
        <v>99.211502333551806</v>
      </c>
      <c r="E817" s="73">
        <v>121.79712083534304</v>
      </c>
      <c r="F817" s="24"/>
    </row>
    <row r="818" spans="1:6">
      <c r="A818" s="28">
        <v>45706</v>
      </c>
      <c r="B818" s="73">
        <v>96.915130997003985</v>
      </c>
      <c r="C818" s="73">
        <v>126.88427311340817</v>
      </c>
      <c r="D818" s="73">
        <v>99.996926727025752</v>
      </c>
      <c r="E818" s="73">
        <v>122.33306425033759</v>
      </c>
      <c r="F818" s="24"/>
    </row>
    <row r="819" spans="1:6">
      <c r="A819" s="28">
        <v>45707</v>
      </c>
      <c r="B819" s="73">
        <v>97.633433883437689</v>
      </c>
      <c r="C819" s="73">
        <v>128.7680848067541</v>
      </c>
      <c r="D819" s="73">
        <v>97.888682302437786</v>
      </c>
      <c r="E819" s="73">
        <v>122.73104203374936</v>
      </c>
      <c r="F819" s="24"/>
    </row>
    <row r="820" spans="1:6">
      <c r="A820" s="28">
        <v>45708</v>
      </c>
      <c r="B820" s="73">
        <v>98.115582396249394</v>
      </c>
      <c r="C820" s="73">
        <v>129.88062577057795</v>
      </c>
      <c r="D820" s="73">
        <v>96.813891027157624</v>
      </c>
      <c r="E820" s="73">
        <v>124.2274384993777</v>
      </c>
      <c r="F820" s="24"/>
    </row>
    <row r="821" spans="1:6">
      <c r="A821" s="28">
        <v>45709</v>
      </c>
      <c r="B821" s="73">
        <v>95.514604364551019</v>
      </c>
      <c r="C821" s="73">
        <v>129.60078417845045</v>
      </c>
      <c r="D821" s="73">
        <v>97.557977294659267</v>
      </c>
      <c r="E821" s="73">
        <v>123.49781256312275</v>
      </c>
      <c r="F821" s="24"/>
    </row>
    <row r="822" spans="1:6">
      <c r="A822" s="28">
        <v>45712</v>
      </c>
      <c r="B822" s="73">
        <v>95.491644911559959</v>
      </c>
      <c r="C822" s="73">
        <v>129.54618094096219</v>
      </c>
      <c r="D822" s="73">
        <v>95.73909975187749</v>
      </c>
      <c r="E822" s="73">
        <v>122.36490247301053</v>
      </c>
      <c r="F822" s="24"/>
    </row>
    <row r="823" spans="1:6">
      <c r="A823" s="28">
        <v>45713</v>
      </c>
      <c r="B823" s="73">
        <v>93.244898440294648</v>
      </c>
      <c r="C823" s="73">
        <v>129.17760908791624</v>
      </c>
      <c r="D823" s="73">
        <v>94.705646602569658</v>
      </c>
      <c r="E823" s="73">
        <v>121.2956688282442</v>
      </c>
      <c r="F823" s="24"/>
    </row>
    <row r="824" spans="1:6">
      <c r="A824" s="28">
        <v>45714</v>
      </c>
      <c r="B824" s="73">
        <v>92.792269224185702</v>
      </c>
      <c r="C824" s="73">
        <v>129.7372922721712</v>
      </c>
      <c r="D824" s="73">
        <v>93.589517201317193</v>
      </c>
      <c r="E824" s="73">
        <v>121.79712083534304</v>
      </c>
      <c r="F824" s="24"/>
    </row>
    <row r="825" spans="1:6">
      <c r="A825" s="28">
        <v>45715</v>
      </c>
      <c r="B825" s="73">
        <v>94.671664447594523</v>
      </c>
      <c r="C825" s="73">
        <v>128.52919564274282</v>
      </c>
      <c r="D825" s="73">
        <v>90.406481501449079</v>
      </c>
      <c r="E825" s="73">
        <v>121.56098735051873</v>
      </c>
      <c r="F825" s="24"/>
    </row>
    <row r="826" spans="1:6">
      <c r="A826" s="28">
        <v>45716</v>
      </c>
      <c r="B826" s="73">
        <v>93.927122186313895</v>
      </c>
      <c r="C826" s="73">
        <v>127.81935355539508</v>
      </c>
      <c r="D826" s="73">
        <v>88.794294588528871</v>
      </c>
      <c r="E826" s="73">
        <v>120.53155148409355</v>
      </c>
      <c r="F826" s="24"/>
    </row>
    <row r="827" spans="1:6">
      <c r="A827" s="28">
        <v>45719</v>
      </c>
      <c r="B827" s="73">
        <v>93.277697658853256</v>
      </c>
      <c r="C827" s="73">
        <v>127.77840112727887</v>
      </c>
      <c r="D827" s="73">
        <v>90.571834005338332</v>
      </c>
      <c r="E827" s="73">
        <v>121.34077297703085</v>
      </c>
      <c r="F827" s="24"/>
    </row>
    <row r="828" spans="1:6">
      <c r="A828" s="28">
        <v>45720</v>
      </c>
      <c r="B828" s="73">
        <v>91.84109188598579</v>
      </c>
      <c r="C828" s="73">
        <v>128.24935405061535</v>
      </c>
      <c r="D828" s="73">
        <v>88.752956462556554</v>
      </c>
      <c r="E828" s="73">
        <v>121.04892260252889</v>
      </c>
      <c r="F828" s="24"/>
    </row>
    <row r="829" spans="1:6">
      <c r="A829" s="28">
        <v>45721</v>
      </c>
      <c r="B829" s="73">
        <v>89.295872525837055</v>
      </c>
      <c r="C829" s="73">
        <v>130.24237221893787</v>
      </c>
      <c r="D829" s="73">
        <v>90.654510257282965</v>
      </c>
      <c r="E829" s="73">
        <v>123.4367893029996</v>
      </c>
      <c r="F829" s="24"/>
    </row>
    <row r="830" spans="1:6">
      <c r="A830" s="28">
        <v>45722</v>
      </c>
      <c r="B830" s="73">
        <v>89.640264320702542</v>
      </c>
      <c r="C830" s="73">
        <v>131.78491367798196</v>
      </c>
      <c r="D830" s="73">
        <v>91.605287154646163</v>
      </c>
      <c r="E830" s="73">
        <v>125.42402503483578</v>
      </c>
      <c r="F830" s="24"/>
    </row>
    <row r="831" spans="1:6">
      <c r="A831" s="28">
        <v>45723</v>
      </c>
      <c r="B831" s="73">
        <v>91.237586264507243</v>
      </c>
      <c r="C831" s="73">
        <v>131.92142177170268</v>
      </c>
      <c r="D831" s="73">
        <v>91.150567768950722</v>
      </c>
      <c r="E831" s="73">
        <v>124.70501183947182</v>
      </c>
      <c r="F831" s="24"/>
    </row>
    <row r="832" spans="1:6">
      <c r="A832" s="28">
        <v>45726</v>
      </c>
      <c r="B832" s="73">
        <v>89.961696662576983</v>
      </c>
      <c r="C832" s="73">
        <v>130.3242770751703</v>
      </c>
      <c r="D832" s="73">
        <v>93.010783437704816</v>
      </c>
      <c r="E832" s="73">
        <v>123.95416042143492</v>
      </c>
      <c r="F832" s="24"/>
    </row>
    <row r="833" spans="1:6">
      <c r="A833" s="28">
        <v>45727</v>
      </c>
      <c r="B833" s="73">
        <v>90.165051817640418</v>
      </c>
      <c r="C833" s="73">
        <v>131.42999263430809</v>
      </c>
      <c r="D833" s="73">
        <v>92.060006540341604</v>
      </c>
      <c r="E833" s="73">
        <v>125.03931317753771</v>
      </c>
      <c r="F833" s="24"/>
    </row>
    <row r="834" spans="1:6">
      <c r="A834" s="28">
        <v>45728</v>
      </c>
      <c r="B834" s="73">
        <v>91.788613136292014</v>
      </c>
      <c r="C834" s="73">
        <v>133.31380432765403</v>
      </c>
      <c r="D834" s="73">
        <v>91.605287154646163</v>
      </c>
      <c r="E834" s="73">
        <v>125.85649422614327</v>
      </c>
      <c r="F834" s="24"/>
    </row>
    <row r="835" spans="1:6">
      <c r="A835" s="28">
        <v>45729</v>
      </c>
      <c r="B835" s="73">
        <v>90.49632392508245</v>
      </c>
      <c r="C835" s="73">
        <v>132.44697793252746</v>
      </c>
      <c r="D835" s="73">
        <v>93.010783437704816</v>
      </c>
      <c r="E835" s="73">
        <v>125.9467025237166</v>
      </c>
      <c r="F835" s="24"/>
    </row>
    <row r="836" spans="1:6">
      <c r="A836" s="28">
        <v>45730</v>
      </c>
      <c r="B836" s="73">
        <v>91.0440708750114</v>
      </c>
      <c r="C836" s="73">
        <v>133.21824866204952</v>
      </c>
      <c r="D836" s="73">
        <v>92.101344666313921</v>
      </c>
      <c r="E836" s="73">
        <v>125.53015244374559</v>
      </c>
      <c r="F836" s="24"/>
    </row>
    <row r="837" spans="1:6">
      <c r="A837" s="28">
        <v>45733</v>
      </c>
      <c r="B837" s="73">
        <v>91.805012745571318</v>
      </c>
      <c r="C837" s="73">
        <v>133.06808975895675</v>
      </c>
      <c r="D837" s="73">
        <v>94.002898461040331</v>
      </c>
      <c r="E837" s="73">
        <v>126.01833852473072</v>
      </c>
      <c r="F837" s="24"/>
    </row>
    <row r="838" spans="1:6">
      <c r="A838" s="28">
        <v>45734</v>
      </c>
      <c r="B838" s="73">
        <v>90.968632672326578</v>
      </c>
      <c r="C838" s="73">
        <v>134.24205936495491</v>
      </c>
      <c r="D838" s="73">
        <v>93.42416469742794</v>
      </c>
      <c r="E838" s="73">
        <v>125.6760776309966</v>
      </c>
      <c r="F838" s="24"/>
    </row>
  </sheetData>
  <mergeCells count="1">
    <mergeCell ref="H18:L19"/>
  </mergeCell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16FD9-7EB6-4C43-97B6-93C9DF169FC9}">
  <dimension ref="A1:J144"/>
  <sheetViews>
    <sheetView workbookViewId="0">
      <selection activeCell="M17" sqref="M17"/>
    </sheetView>
  </sheetViews>
  <sheetFormatPr baseColWidth="10" defaultColWidth="11.42578125" defaultRowHeight="15"/>
  <cols>
    <col min="1" max="1" width="11.42578125" style="43"/>
    <col min="2" max="2" width="20.85546875" style="44" customWidth="1"/>
    <col min="3" max="3" width="19.85546875" style="44" customWidth="1"/>
    <col min="4" max="4" width="11.42578125" style="1"/>
    <col min="5" max="5" width="11.42578125" style="2"/>
    <col min="6" max="16384" width="11.42578125" style="1"/>
  </cols>
  <sheetData>
    <row r="1" spans="1:6">
      <c r="A1" s="71"/>
      <c r="B1" s="71" t="s">
        <v>89</v>
      </c>
      <c r="C1" s="71" t="s">
        <v>90</v>
      </c>
    </row>
    <row r="2" spans="1:6">
      <c r="A2" s="74">
        <v>45537</v>
      </c>
      <c r="B2" s="75">
        <v>414.5</v>
      </c>
      <c r="C2" s="75">
        <v>411.96316792161844</v>
      </c>
      <c r="F2" s="8" t="s">
        <v>94</v>
      </c>
    </row>
    <row r="3" spans="1:6">
      <c r="A3" s="74">
        <v>45538</v>
      </c>
      <c r="B3" s="75">
        <v>403.2</v>
      </c>
      <c r="C3" s="75">
        <v>401.61389821282773</v>
      </c>
      <c r="F3" s="10" t="s">
        <v>92</v>
      </c>
    </row>
    <row r="4" spans="1:6">
      <c r="A4" s="74">
        <v>45539</v>
      </c>
      <c r="B4" s="75">
        <v>401.95</v>
      </c>
      <c r="C4" s="75">
        <v>401.84069672502949</v>
      </c>
      <c r="F4" s="10" t="s">
        <v>93</v>
      </c>
    </row>
    <row r="5" spans="1:6">
      <c r="A5" s="74">
        <v>45540</v>
      </c>
      <c r="B5" s="75">
        <v>407.75</v>
      </c>
      <c r="C5" s="75">
        <v>407.99827633130724</v>
      </c>
    </row>
    <row r="6" spans="1:6">
      <c r="A6" s="74">
        <v>45541</v>
      </c>
      <c r="B6" s="75">
        <v>401.45</v>
      </c>
      <c r="C6" s="75">
        <v>403.28268166560832</v>
      </c>
    </row>
    <row r="7" spans="1:6">
      <c r="A7" s="74">
        <v>45544</v>
      </c>
      <c r="B7" s="75">
        <v>408.45</v>
      </c>
      <c r="C7" s="75">
        <v>407.56418397895311</v>
      </c>
    </row>
    <row r="8" spans="1:6">
      <c r="A8" s="74">
        <v>45545</v>
      </c>
      <c r="B8" s="75">
        <v>404.05</v>
      </c>
      <c r="C8" s="75">
        <v>404.15222716138987</v>
      </c>
    </row>
    <row r="9" spans="1:6">
      <c r="A9" s="74">
        <v>45546</v>
      </c>
      <c r="B9" s="75">
        <v>408.3</v>
      </c>
      <c r="C9" s="75">
        <v>407.07067041640209</v>
      </c>
    </row>
    <row r="10" spans="1:6">
      <c r="A10" s="74">
        <v>45547</v>
      </c>
      <c r="B10" s="75">
        <v>413.3</v>
      </c>
      <c r="C10" s="75">
        <v>412.75015875895855</v>
      </c>
    </row>
    <row r="11" spans="1:6">
      <c r="A11" s="74">
        <v>45548</v>
      </c>
      <c r="B11" s="75">
        <v>417.5</v>
      </c>
      <c r="C11" s="75">
        <v>416.88605642746984</v>
      </c>
    </row>
    <row r="12" spans="1:6">
      <c r="A12" s="74">
        <v>45551</v>
      </c>
      <c r="B12" s="75">
        <v>421.3</v>
      </c>
      <c r="C12" s="75">
        <v>420.24947836342193</v>
      </c>
    </row>
    <row r="13" spans="1:6">
      <c r="A13" s="74">
        <v>45552</v>
      </c>
      <c r="B13" s="75">
        <v>421.35</v>
      </c>
      <c r="C13" s="75">
        <v>421.19341377120566</v>
      </c>
    </row>
    <row r="14" spans="1:6">
      <c r="A14" s="74">
        <v>45553</v>
      </c>
      <c r="B14" s="75">
        <v>423.8</v>
      </c>
      <c r="C14" s="75">
        <v>422.41041458768029</v>
      </c>
    </row>
    <row r="15" spans="1:6">
      <c r="A15" s="74">
        <v>45554</v>
      </c>
      <c r="B15" s="75">
        <v>428.6</v>
      </c>
      <c r="C15" s="75">
        <v>427.70661344461581</v>
      </c>
    </row>
    <row r="16" spans="1:6">
      <c r="A16" s="74">
        <v>45555</v>
      </c>
      <c r="B16" s="75">
        <v>428.15</v>
      </c>
      <c r="C16" s="75">
        <v>425.76657897124198</v>
      </c>
    </row>
    <row r="17" spans="1:10" ht="15" customHeight="1">
      <c r="A17" s="74">
        <v>45558</v>
      </c>
      <c r="B17" s="75">
        <v>428.9</v>
      </c>
      <c r="C17" s="75">
        <v>428.81701896035565</v>
      </c>
      <c r="F17" s="91" t="s">
        <v>91</v>
      </c>
      <c r="G17" s="91"/>
      <c r="H17" s="91"/>
      <c r="I17" s="91"/>
      <c r="J17" s="91"/>
    </row>
    <row r="18" spans="1:10">
      <c r="A18" s="74">
        <v>45559</v>
      </c>
      <c r="B18" s="75">
        <v>442.95</v>
      </c>
      <c r="C18" s="75">
        <v>440.1909643472739</v>
      </c>
      <c r="F18" s="91"/>
      <c r="G18" s="91"/>
      <c r="H18" s="91"/>
      <c r="I18" s="91"/>
      <c r="J18" s="91"/>
    </row>
    <row r="19" spans="1:10">
      <c r="A19" s="74">
        <v>45560</v>
      </c>
      <c r="B19" s="75">
        <v>442.8</v>
      </c>
      <c r="C19" s="75">
        <v>440.58514016148052</v>
      </c>
      <c r="F19" s="91"/>
      <c r="G19" s="91"/>
      <c r="H19" s="91"/>
      <c r="I19" s="91"/>
      <c r="J19" s="91"/>
    </row>
    <row r="20" spans="1:10">
      <c r="A20" s="74">
        <v>45561</v>
      </c>
      <c r="B20" s="75">
        <v>458.1</v>
      </c>
      <c r="C20" s="75">
        <v>452.46756781275519</v>
      </c>
      <c r="F20" s="46" t="s">
        <v>28</v>
      </c>
    </row>
    <row r="21" spans="1:10">
      <c r="A21" s="74">
        <v>45562</v>
      </c>
      <c r="B21" s="75">
        <v>459.95</v>
      </c>
      <c r="C21" s="75">
        <v>447.92842238954916</v>
      </c>
    </row>
    <row r="22" spans="1:10">
      <c r="A22" s="74">
        <v>45565</v>
      </c>
      <c r="B22" s="75">
        <v>455.3</v>
      </c>
      <c r="C22" s="75">
        <v>440.71804408963078</v>
      </c>
    </row>
    <row r="23" spans="1:10">
      <c r="A23" s="74">
        <v>45566</v>
      </c>
      <c r="B23" s="75">
        <v>458.9</v>
      </c>
      <c r="C23" s="75">
        <v>447.34872539236142</v>
      </c>
    </row>
    <row r="24" spans="1:10">
      <c r="A24" s="74">
        <v>45567</v>
      </c>
      <c r="B24" s="75">
        <v>464.9</v>
      </c>
      <c r="C24" s="75">
        <v>451.98993014605821</v>
      </c>
    </row>
    <row r="25" spans="1:10">
      <c r="A25" s="74">
        <v>45568</v>
      </c>
      <c r="B25" s="75">
        <v>455.3</v>
      </c>
      <c r="C25" s="75">
        <v>441.61843418307177</v>
      </c>
    </row>
    <row r="26" spans="1:10">
      <c r="A26" s="74">
        <v>45569</v>
      </c>
      <c r="B26" s="75">
        <v>457.4</v>
      </c>
      <c r="C26" s="75">
        <v>445.08981221083195</v>
      </c>
    </row>
    <row r="27" spans="1:10">
      <c r="A27" s="74">
        <v>45572</v>
      </c>
      <c r="B27" s="75">
        <v>456.65</v>
      </c>
      <c r="C27" s="75">
        <v>444.08464120475372</v>
      </c>
    </row>
    <row r="28" spans="1:10">
      <c r="A28" s="74">
        <v>45573</v>
      </c>
      <c r="B28" s="75">
        <v>445.65</v>
      </c>
      <c r="C28" s="75">
        <v>435.65227252109224</v>
      </c>
    </row>
    <row r="29" spans="1:10">
      <c r="A29" s="74">
        <v>45574</v>
      </c>
      <c r="B29" s="75">
        <v>439.95</v>
      </c>
      <c r="C29" s="75">
        <v>432.63766669690648</v>
      </c>
    </row>
    <row r="30" spans="1:10">
      <c r="A30" s="74">
        <v>45575</v>
      </c>
      <c r="B30" s="75">
        <v>442.75</v>
      </c>
      <c r="C30" s="75">
        <v>434.75505760682216</v>
      </c>
    </row>
    <row r="31" spans="1:10">
      <c r="A31" s="74">
        <v>45576</v>
      </c>
      <c r="B31" s="75">
        <v>449.35</v>
      </c>
      <c r="C31" s="75">
        <v>437.83089902930237</v>
      </c>
    </row>
    <row r="32" spans="1:10">
      <c r="A32" s="74">
        <v>45579</v>
      </c>
      <c r="B32" s="75">
        <v>440.6</v>
      </c>
      <c r="C32" s="75">
        <v>432.11829810396443</v>
      </c>
    </row>
    <row r="33" spans="1:3">
      <c r="A33" s="74">
        <v>45580</v>
      </c>
      <c r="B33" s="75">
        <v>433.75</v>
      </c>
      <c r="C33" s="75">
        <v>428.45368774380842</v>
      </c>
    </row>
    <row r="34" spans="1:3">
      <c r="A34" s="74">
        <v>45581</v>
      </c>
      <c r="B34" s="75">
        <v>436.75</v>
      </c>
      <c r="C34" s="75">
        <v>429.81810759321422</v>
      </c>
    </row>
    <row r="35" spans="1:3">
      <c r="A35" s="74">
        <v>45582</v>
      </c>
      <c r="B35" s="75">
        <v>432.5</v>
      </c>
      <c r="C35" s="75">
        <v>427.99827633130724</v>
      </c>
    </row>
    <row r="36" spans="1:3">
      <c r="A36" s="74">
        <v>45583</v>
      </c>
      <c r="B36" s="75">
        <v>438.45</v>
      </c>
      <c r="C36" s="75">
        <v>433.32259820375583</v>
      </c>
    </row>
    <row r="37" spans="1:3">
      <c r="A37" s="74">
        <v>45586</v>
      </c>
      <c r="B37" s="75">
        <v>435.95</v>
      </c>
      <c r="C37" s="75">
        <v>429.74961444252926</v>
      </c>
    </row>
    <row r="38" spans="1:3">
      <c r="A38" s="74">
        <v>45587</v>
      </c>
      <c r="B38" s="75">
        <v>438.05</v>
      </c>
      <c r="C38" s="75">
        <v>430.44770026308629</v>
      </c>
    </row>
    <row r="39" spans="1:3">
      <c r="A39" s="74">
        <v>45588</v>
      </c>
      <c r="B39" s="75">
        <v>433.65</v>
      </c>
      <c r="C39" s="75">
        <v>427.61680123378392</v>
      </c>
    </row>
    <row r="40" spans="1:3">
      <c r="A40" s="74">
        <v>45589</v>
      </c>
      <c r="B40" s="75">
        <v>435.15</v>
      </c>
      <c r="C40" s="75">
        <v>426.94865281683752</v>
      </c>
    </row>
    <row r="41" spans="1:3">
      <c r="A41" s="74">
        <v>45590</v>
      </c>
      <c r="B41" s="75">
        <v>437.05</v>
      </c>
      <c r="C41" s="75">
        <v>431.35897668511296</v>
      </c>
    </row>
    <row r="42" spans="1:3">
      <c r="A42" s="74">
        <v>45593</v>
      </c>
      <c r="B42" s="75">
        <v>436.25</v>
      </c>
      <c r="C42" s="75">
        <v>428.10396443799328</v>
      </c>
    </row>
    <row r="43" spans="1:3">
      <c r="A43" s="74">
        <v>45594</v>
      </c>
      <c r="B43" s="75">
        <v>436.05</v>
      </c>
      <c r="C43" s="75">
        <v>427.56236959085555</v>
      </c>
    </row>
    <row r="44" spans="1:3">
      <c r="A44" s="74">
        <v>45595</v>
      </c>
      <c r="B44" s="75">
        <v>435.15</v>
      </c>
      <c r="C44" s="75">
        <v>427.97151410686746</v>
      </c>
    </row>
    <row r="45" spans="1:3">
      <c r="A45" s="74">
        <v>45596</v>
      </c>
      <c r="B45" s="75">
        <v>434</v>
      </c>
      <c r="C45" s="75">
        <v>426.5091173001905</v>
      </c>
    </row>
    <row r="46" spans="1:3">
      <c r="A46" s="74">
        <v>45597</v>
      </c>
      <c r="B46" s="75">
        <v>437.15</v>
      </c>
      <c r="C46" s="75">
        <v>429.57724757325587</v>
      </c>
    </row>
    <row r="47" spans="1:3">
      <c r="A47" s="74">
        <v>45600</v>
      </c>
      <c r="B47" s="75">
        <v>443.15</v>
      </c>
      <c r="C47" s="75">
        <v>435.17599564546856</v>
      </c>
    </row>
    <row r="48" spans="1:3">
      <c r="A48" s="74">
        <v>45601</v>
      </c>
      <c r="B48" s="75">
        <v>447.5</v>
      </c>
      <c r="C48" s="75">
        <v>436.49732377755606</v>
      </c>
    </row>
    <row r="49" spans="1:3">
      <c r="A49" s="74">
        <v>45602</v>
      </c>
      <c r="B49" s="75">
        <v>424.6</v>
      </c>
      <c r="C49" s="75">
        <v>418.32985575614623</v>
      </c>
    </row>
    <row r="50" spans="1:3">
      <c r="A50" s="74">
        <v>45603</v>
      </c>
      <c r="B50" s="75">
        <v>443.15</v>
      </c>
      <c r="C50" s="75">
        <v>432.82137349178987</v>
      </c>
    </row>
    <row r="51" spans="1:3">
      <c r="A51" s="74">
        <v>45604</v>
      </c>
      <c r="B51" s="75">
        <v>430.6</v>
      </c>
      <c r="C51" s="75">
        <v>422.67214007076115</v>
      </c>
    </row>
    <row r="52" spans="1:3">
      <c r="A52" s="74">
        <v>45607</v>
      </c>
      <c r="B52" s="75">
        <v>422.85</v>
      </c>
      <c r="C52" s="75">
        <v>417.36414769119114</v>
      </c>
    </row>
    <row r="53" spans="1:3">
      <c r="A53" s="74">
        <v>45608</v>
      </c>
      <c r="B53" s="75">
        <v>413.65</v>
      </c>
      <c r="C53" s="75">
        <v>408.85058514016151</v>
      </c>
    </row>
    <row r="54" spans="1:3">
      <c r="A54" s="74">
        <v>45609</v>
      </c>
      <c r="B54" s="75">
        <v>408.3</v>
      </c>
      <c r="C54" s="75">
        <v>404.51419758686387</v>
      </c>
    </row>
    <row r="55" spans="1:3">
      <c r="A55" s="74">
        <v>45610</v>
      </c>
      <c r="B55" s="75">
        <v>408.75</v>
      </c>
      <c r="C55" s="75">
        <v>402.12464846230608</v>
      </c>
    </row>
    <row r="56" spans="1:3">
      <c r="A56" s="74">
        <v>45611</v>
      </c>
      <c r="B56" s="75">
        <v>406.45</v>
      </c>
      <c r="C56" s="75">
        <v>402.92343282228069</v>
      </c>
    </row>
    <row r="57" spans="1:3">
      <c r="A57" s="74">
        <v>45614</v>
      </c>
      <c r="B57" s="75">
        <v>412</v>
      </c>
      <c r="C57" s="75">
        <v>406.17980586047355</v>
      </c>
    </row>
    <row r="58" spans="1:3">
      <c r="A58" s="74">
        <v>45615</v>
      </c>
      <c r="B58" s="75">
        <v>414.2</v>
      </c>
      <c r="C58" s="75">
        <v>408.58160210469021</v>
      </c>
    </row>
    <row r="59" spans="1:3">
      <c r="A59" s="74">
        <v>45616</v>
      </c>
      <c r="B59" s="75">
        <v>415.55</v>
      </c>
      <c r="C59" s="75">
        <v>408.70815567449876</v>
      </c>
    </row>
    <row r="60" spans="1:3">
      <c r="A60" s="74">
        <v>45617</v>
      </c>
      <c r="B60" s="75">
        <v>412.5</v>
      </c>
      <c r="C60" s="75">
        <v>404.81765399618985</v>
      </c>
    </row>
    <row r="61" spans="1:3">
      <c r="A61" s="74">
        <v>45618</v>
      </c>
      <c r="B61" s="75">
        <v>408.6</v>
      </c>
      <c r="C61" s="75">
        <v>403.03274970516196</v>
      </c>
    </row>
    <row r="62" spans="1:3">
      <c r="A62" s="74">
        <v>45621</v>
      </c>
      <c r="B62" s="75">
        <v>410</v>
      </c>
      <c r="C62" s="75">
        <v>406.37439898394268</v>
      </c>
    </row>
    <row r="63" spans="1:3">
      <c r="A63" s="74">
        <v>45622</v>
      </c>
      <c r="B63" s="75">
        <v>404.9</v>
      </c>
      <c r="C63" s="75">
        <v>404.40125192778737</v>
      </c>
    </row>
    <row r="64" spans="1:3">
      <c r="A64" s="74">
        <v>45623</v>
      </c>
      <c r="B64" s="75">
        <v>406.7</v>
      </c>
      <c r="C64" s="75">
        <v>405.18416039190788</v>
      </c>
    </row>
    <row r="65" spans="1:4">
      <c r="A65" s="74">
        <v>45624</v>
      </c>
      <c r="B65" s="75">
        <v>406.7</v>
      </c>
      <c r="C65" s="75">
        <v>404.19350449061056</v>
      </c>
    </row>
    <row r="66" spans="1:4">
      <c r="A66" s="74">
        <v>45625</v>
      </c>
      <c r="B66" s="75">
        <v>408.05</v>
      </c>
      <c r="C66" s="75">
        <v>404.40578789803141</v>
      </c>
    </row>
    <row r="67" spans="1:4">
      <c r="A67" s="74">
        <v>45628</v>
      </c>
      <c r="B67" s="75">
        <v>407.55</v>
      </c>
      <c r="C67" s="75">
        <v>403.38338020502584</v>
      </c>
    </row>
    <row r="68" spans="1:4">
      <c r="A68" s="74">
        <v>45629</v>
      </c>
      <c r="B68" s="75">
        <v>414.6</v>
      </c>
      <c r="C68" s="75">
        <v>409.22979225256279</v>
      </c>
    </row>
    <row r="69" spans="1:4">
      <c r="A69" s="74">
        <v>45630</v>
      </c>
      <c r="B69" s="75">
        <v>414.2</v>
      </c>
      <c r="C69" s="75">
        <v>407.65308899573625</v>
      </c>
    </row>
    <row r="70" spans="1:4">
      <c r="A70" s="74">
        <v>45631</v>
      </c>
      <c r="B70" s="75">
        <v>413.5</v>
      </c>
      <c r="C70" s="75">
        <v>407.0928966705979</v>
      </c>
    </row>
    <row r="71" spans="1:4">
      <c r="A71" s="74">
        <v>45632</v>
      </c>
      <c r="B71" s="75">
        <v>413.85</v>
      </c>
      <c r="C71" s="75">
        <v>409.27651274607638</v>
      </c>
    </row>
    <row r="72" spans="1:4">
      <c r="A72" s="74">
        <v>45635</v>
      </c>
      <c r="B72" s="75">
        <v>422.35</v>
      </c>
      <c r="C72" s="75">
        <v>414.0460854576794</v>
      </c>
    </row>
    <row r="73" spans="1:4">
      <c r="A73" s="74">
        <v>45636</v>
      </c>
      <c r="B73" s="75">
        <v>422.35</v>
      </c>
      <c r="C73" s="75">
        <v>413.16066406604375</v>
      </c>
      <c r="D73" s="1">
        <v>-1000</v>
      </c>
    </row>
    <row r="74" spans="1:4">
      <c r="A74" s="74">
        <v>45637</v>
      </c>
      <c r="B74" s="75">
        <v>421.4</v>
      </c>
      <c r="C74" s="75">
        <v>411.91463304000723</v>
      </c>
      <c r="D74" s="1">
        <v>1000</v>
      </c>
    </row>
    <row r="75" spans="1:4">
      <c r="A75" s="74">
        <v>45638</v>
      </c>
      <c r="B75" s="75">
        <v>419.5</v>
      </c>
      <c r="C75" s="75">
        <v>407.10877256645199</v>
      </c>
    </row>
    <row r="76" spans="1:4">
      <c r="A76" s="74">
        <v>45639</v>
      </c>
      <c r="B76" s="75">
        <v>414.9</v>
      </c>
      <c r="C76" s="75">
        <v>405.60782001270076</v>
      </c>
    </row>
    <row r="77" spans="1:4">
      <c r="A77" s="74">
        <v>45642</v>
      </c>
      <c r="B77" s="75">
        <v>414.35</v>
      </c>
      <c r="C77" s="75">
        <v>405.62777828177445</v>
      </c>
    </row>
    <row r="78" spans="1:4">
      <c r="A78" s="74">
        <v>45643</v>
      </c>
      <c r="B78" s="75">
        <v>409.15</v>
      </c>
      <c r="C78" s="75">
        <v>404.32459403066315</v>
      </c>
    </row>
    <row r="79" spans="1:4">
      <c r="A79" s="74">
        <v>45644</v>
      </c>
      <c r="B79" s="75">
        <v>410</v>
      </c>
      <c r="C79" s="75">
        <v>406.14306450149689</v>
      </c>
    </row>
    <row r="80" spans="1:4">
      <c r="A80" s="74">
        <v>45645</v>
      </c>
      <c r="B80" s="75">
        <v>402.05</v>
      </c>
      <c r="C80" s="75">
        <v>399.57407239408514</v>
      </c>
    </row>
    <row r="81" spans="1:3">
      <c r="A81" s="74">
        <v>45646</v>
      </c>
      <c r="B81" s="75">
        <v>404.1</v>
      </c>
      <c r="C81" s="75">
        <v>402.3904563186066</v>
      </c>
    </row>
    <row r="82" spans="1:3">
      <c r="A82" s="74">
        <v>45649</v>
      </c>
      <c r="B82" s="75">
        <v>402.3</v>
      </c>
      <c r="C82" s="75">
        <v>400.77066134446159</v>
      </c>
    </row>
    <row r="83" spans="1:3">
      <c r="A83" s="74">
        <v>45650</v>
      </c>
      <c r="B83" s="75">
        <v>404.95</v>
      </c>
      <c r="C83" s="75">
        <v>402.55919441168464</v>
      </c>
    </row>
    <row r="84" spans="1:3">
      <c r="A84" s="74">
        <v>45651</v>
      </c>
      <c r="B84" s="75">
        <v>404.95</v>
      </c>
      <c r="C84" s="75">
        <v>402.55919441168464</v>
      </c>
    </row>
    <row r="85" spans="1:3">
      <c r="A85" s="74">
        <v>45652</v>
      </c>
      <c r="B85" s="75">
        <v>407.2</v>
      </c>
      <c r="C85" s="75">
        <v>402.55919441168464</v>
      </c>
    </row>
    <row r="86" spans="1:3">
      <c r="A86" s="74">
        <v>45653</v>
      </c>
      <c r="B86" s="75">
        <v>406.25</v>
      </c>
      <c r="C86" s="75">
        <v>403.66234237503403</v>
      </c>
    </row>
    <row r="87" spans="1:3">
      <c r="A87" s="74">
        <v>45656</v>
      </c>
      <c r="B87" s="75">
        <v>409.3</v>
      </c>
      <c r="C87" s="75">
        <v>399.98004173092619</v>
      </c>
    </row>
    <row r="88" spans="1:3">
      <c r="A88" s="74">
        <v>45657</v>
      </c>
      <c r="B88" s="75">
        <v>402.65</v>
      </c>
      <c r="C88" s="75">
        <v>393.41513199673409</v>
      </c>
    </row>
    <row r="89" spans="1:3">
      <c r="A89" s="74">
        <v>45658</v>
      </c>
      <c r="B89" s="75">
        <v>398.6</v>
      </c>
      <c r="C89" s="75">
        <v>393.41513199673409</v>
      </c>
    </row>
    <row r="90" spans="1:3">
      <c r="A90" s="74">
        <v>45659</v>
      </c>
      <c r="B90" s="75">
        <v>400.65</v>
      </c>
      <c r="C90" s="75">
        <v>396.98131180259458</v>
      </c>
    </row>
    <row r="91" spans="1:3">
      <c r="A91" s="74">
        <v>45660</v>
      </c>
      <c r="B91" s="75">
        <v>405.4</v>
      </c>
      <c r="C91" s="75">
        <v>400.38283588859662</v>
      </c>
    </row>
    <row r="92" spans="1:3">
      <c r="A92" s="74">
        <v>45663</v>
      </c>
      <c r="B92" s="75">
        <v>414</v>
      </c>
      <c r="C92" s="75">
        <v>405.81919622607279</v>
      </c>
    </row>
    <row r="93" spans="1:3">
      <c r="A93" s="74">
        <v>45664</v>
      </c>
      <c r="B93" s="75">
        <v>417.35</v>
      </c>
      <c r="C93" s="75">
        <v>405.7470742991926</v>
      </c>
    </row>
    <row r="94" spans="1:3">
      <c r="A94" s="74">
        <v>45665</v>
      </c>
      <c r="B94" s="75">
        <v>423.8</v>
      </c>
      <c r="C94" s="75">
        <v>407.03528984849862</v>
      </c>
    </row>
    <row r="95" spans="1:3">
      <c r="A95" s="74">
        <v>45666</v>
      </c>
      <c r="B95" s="75">
        <v>428.85</v>
      </c>
      <c r="C95" s="75">
        <v>409.23069944661165</v>
      </c>
    </row>
    <row r="96" spans="1:3">
      <c r="A96" s="74">
        <v>45667</v>
      </c>
      <c r="B96" s="75">
        <v>428.2</v>
      </c>
      <c r="C96" s="75">
        <v>409.99092805951193</v>
      </c>
    </row>
    <row r="97" spans="1:4">
      <c r="A97" s="74">
        <v>45670</v>
      </c>
      <c r="B97" s="75">
        <v>430.3</v>
      </c>
      <c r="C97" s="75">
        <v>409.72285221808949</v>
      </c>
    </row>
    <row r="98" spans="1:4">
      <c r="A98" s="74">
        <v>45671</v>
      </c>
      <c r="B98" s="75">
        <v>431.9</v>
      </c>
      <c r="C98" s="75">
        <v>412.20402794157673</v>
      </c>
    </row>
    <row r="99" spans="1:4">
      <c r="A99" s="74">
        <v>45672</v>
      </c>
      <c r="B99" s="75">
        <v>436.75</v>
      </c>
      <c r="C99" s="75">
        <v>412.94928785267166</v>
      </c>
    </row>
    <row r="100" spans="1:4">
      <c r="A100" s="74">
        <v>45673</v>
      </c>
      <c r="B100" s="75">
        <v>441.95</v>
      </c>
      <c r="C100" s="75">
        <v>415.8409688832441</v>
      </c>
    </row>
    <row r="101" spans="1:4">
      <c r="A101" s="74">
        <v>45674</v>
      </c>
      <c r="B101" s="75">
        <v>434.6</v>
      </c>
      <c r="C101" s="75">
        <v>414.01886963621519</v>
      </c>
    </row>
    <row r="102" spans="1:4">
      <c r="A102" s="74">
        <v>45677</v>
      </c>
      <c r="B102" s="75">
        <v>434.6</v>
      </c>
      <c r="C102" s="75">
        <v>417.59638936768573</v>
      </c>
    </row>
    <row r="103" spans="1:4">
      <c r="A103" s="74">
        <v>45678</v>
      </c>
      <c r="B103" s="75">
        <v>431.9</v>
      </c>
      <c r="C103" s="75">
        <v>417.86718679125465</v>
      </c>
    </row>
    <row r="104" spans="1:4">
      <c r="A104" s="74">
        <v>45679</v>
      </c>
      <c r="B104" s="75">
        <v>427.85</v>
      </c>
      <c r="C104" s="75">
        <v>414.96915540234056</v>
      </c>
    </row>
    <row r="105" spans="1:4">
      <c r="A105" s="74">
        <v>45680</v>
      </c>
      <c r="B105" s="75">
        <v>430.55</v>
      </c>
      <c r="C105" s="75">
        <v>415.23813843781187</v>
      </c>
    </row>
    <row r="106" spans="1:4">
      <c r="A106" s="74">
        <v>45681</v>
      </c>
      <c r="B106" s="75">
        <v>429.65</v>
      </c>
      <c r="C106" s="75">
        <v>416.96997187698452</v>
      </c>
    </row>
    <row r="107" spans="1:4">
      <c r="A107" s="74">
        <v>45684</v>
      </c>
      <c r="B107" s="75">
        <v>420.8</v>
      </c>
      <c r="C107" s="75">
        <v>408.53488161117662</v>
      </c>
      <c r="D107" s="1">
        <v>-1000</v>
      </c>
    </row>
    <row r="108" spans="1:4">
      <c r="A108" s="74">
        <v>45685</v>
      </c>
      <c r="B108" s="75">
        <v>422.45</v>
      </c>
      <c r="C108" s="75">
        <v>403.4604916991745</v>
      </c>
      <c r="D108" s="1">
        <v>1000</v>
      </c>
    </row>
    <row r="109" spans="1:4">
      <c r="A109" s="74">
        <v>45686</v>
      </c>
      <c r="B109" s="75">
        <v>426.05</v>
      </c>
      <c r="C109" s="75">
        <v>407.13689558196501</v>
      </c>
    </row>
    <row r="110" spans="1:4">
      <c r="A110" s="74">
        <v>45687</v>
      </c>
      <c r="B110" s="75">
        <v>428.8</v>
      </c>
      <c r="C110" s="75">
        <v>409.85575614623968</v>
      </c>
    </row>
    <row r="111" spans="1:4">
      <c r="A111" s="74">
        <v>45688</v>
      </c>
      <c r="B111" s="75">
        <v>426.2</v>
      </c>
      <c r="C111" s="75">
        <v>406.1385285312528</v>
      </c>
    </row>
    <row r="112" spans="1:4">
      <c r="A112" s="74">
        <v>45691</v>
      </c>
      <c r="B112" s="75">
        <v>430.55</v>
      </c>
      <c r="C112" s="75">
        <v>410.20139707883516</v>
      </c>
    </row>
    <row r="113" spans="1:3">
      <c r="A113" s="74">
        <v>45692</v>
      </c>
      <c r="B113" s="75">
        <v>435.35</v>
      </c>
      <c r="C113" s="75">
        <v>412.29837612265266</v>
      </c>
    </row>
    <row r="114" spans="1:3">
      <c r="A114" s="74">
        <v>45693</v>
      </c>
      <c r="B114" s="75">
        <v>444.4</v>
      </c>
      <c r="C114" s="75">
        <v>416.30908101242858</v>
      </c>
    </row>
    <row r="115" spans="1:3">
      <c r="A115" s="74">
        <v>45694</v>
      </c>
      <c r="B115" s="75">
        <v>446.1</v>
      </c>
      <c r="C115" s="75">
        <v>417.93341195681757</v>
      </c>
    </row>
    <row r="116" spans="1:3">
      <c r="A116" s="74">
        <v>45695</v>
      </c>
      <c r="B116" s="75">
        <v>458.9</v>
      </c>
      <c r="C116" s="75">
        <v>423.78299918352536</v>
      </c>
    </row>
    <row r="117" spans="1:3">
      <c r="A117" s="74">
        <v>45698</v>
      </c>
      <c r="B117" s="75">
        <v>470.7</v>
      </c>
      <c r="C117" s="75">
        <v>425.56518189240683</v>
      </c>
    </row>
    <row r="118" spans="1:3">
      <c r="A118" s="74">
        <v>45699</v>
      </c>
      <c r="B118" s="75">
        <v>460.1</v>
      </c>
      <c r="C118" s="75">
        <v>421.33947201306364</v>
      </c>
    </row>
    <row r="119" spans="1:3">
      <c r="A119" s="74">
        <v>45700</v>
      </c>
      <c r="B119" s="75">
        <v>470.45</v>
      </c>
      <c r="C119" s="75">
        <v>425.87226707792803</v>
      </c>
    </row>
    <row r="120" spans="1:3">
      <c r="A120" s="74">
        <v>45701</v>
      </c>
      <c r="B120" s="75">
        <v>477.8</v>
      </c>
      <c r="C120" s="75">
        <v>427.97060691281871</v>
      </c>
    </row>
    <row r="121" spans="1:3">
      <c r="A121" s="74">
        <v>45702</v>
      </c>
      <c r="B121" s="75">
        <v>466.45</v>
      </c>
      <c r="C121" s="75">
        <v>428.10895400526175</v>
      </c>
    </row>
    <row r="122" spans="1:3">
      <c r="A122" s="74">
        <v>45705</v>
      </c>
      <c r="B122" s="75">
        <v>466.45</v>
      </c>
      <c r="C122" s="75">
        <v>424.00889050167837</v>
      </c>
    </row>
    <row r="123" spans="1:3">
      <c r="A123" s="74">
        <v>45706</v>
      </c>
      <c r="B123" s="75">
        <v>459.1</v>
      </c>
      <c r="C123" s="75">
        <v>427.58822462124652</v>
      </c>
    </row>
    <row r="124" spans="1:3">
      <c r="A124" s="74">
        <v>45707</v>
      </c>
      <c r="B124" s="75">
        <v>456.25</v>
      </c>
      <c r="C124" s="75">
        <v>429.10596026490066</v>
      </c>
    </row>
    <row r="125" spans="1:3">
      <c r="A125" s="74">
        <v>45708</v>
      </c>
      <c r="B125" s="75">
        <v>461.2</v>
      </c>
      <c r="C125" s="75">
        <v>433.87008981221084</v>
      </c>
    </row>
    <row r="126" spans="1:3">
      <c r="A126" s="74">
        <v>45709</v>
      </c>
      <c r="B126" s="75">
        <v>456</v>
      </c>
      <c r="C126" s="75">
        <v>433.27088814297377</v>
      </c>
    </row>
    <row r="127" spans="1:3">
      <c r="A127" s="74">
        <v>45712</v>
      </c>
      <c r="B127" s="75">
        <v>451.5</v>
      </c>
      <c r="C127" s="75">
        <v>431.6651546765853</v>
      </c>
    </row>
    <row r="128" spans="1:3">
      <c r="A128" s="74">
        <v>45713</v>
      </c>
      <c r="B128" s="75">
        <v>448.15</v>
      </c>
      <c r="C128" s="75">
        <v>426.09407602286132</v>
      </c>
    </row>
    <row r="129" spans="1:3">
      <c r="A129" s="74">
        <v>45714</v>
      </c>
      <c r="B129" s="75">
        <v>454</v>
      </c>
      <c r="C129" s="75">
        <v>429.82944751882428</v>
      </c>
    </row>
    <row r="130" spans="1:3">
      <c r="A130" s="74">
        <v>45715</v>
      </c>
      <c r="B130" s="75">
        <v>458</v>
      </c>
      <c r="C130" s="75">
        <v>426.48870543409242</v>
      </c>
    </row>
    <row r="131" spans="1:3">
      <c r="A131" s="74">
        <v>45716</v>
      </c>
      <c r="B131" s="75">
        <v>451.45</v>
      </c>
      <c r="C131" s="75">
        <v>424.52417672140069</v>
      </c>
    </row>
    <row r="132" spans="1:3">
      <c r="A132" s="74">
        <v>45719</v>
      </c>
      <c r="B132" s="75">
        <v>458.65</v>
      </c>
      <c r="C132" s="75">
        <v>427.00852762405879</v>
      </c>
    </row>
    <row r="133" spans="1:3">
      <c r="A133" s="74">
        <v>45720</v>
      </c>
      <c r="B133" s="75">
        <v>453.6</v>
      </c>
      <c r="C133" s="75">
        <v>423.7875351537694</v>
      </c>
    </row>
    <row r="134" spans="1:3">
      <c r="A134" s="74">
        <v>45721</v>
      </c>
      <c r="B134" s="75">
        <v>477.4</v>
      </c>
      <c r="C134" s="75">
        <v>435.22362333303096</v>
      </c>
    </row>
    <row r="135" spans="1:3">
      <c r="A135" s="74">
        <v>45722</v>
      </c>
      <c r="B135" s="75">
        <v>478.65</v>
      </c>
      <c r="C135" s="75">
        <v>442.36596207928875</v>
      </c>
    </row>
    <row r="136" spans="1:3">
      <c r="A136" s="74">
        <v>45723</v>
      </c>
      <c r="B136" s="75">
        <v>468.85</v>
      </c>
      <c r="C136" s="75">
        <v>436.33629683389273</v>
      </c>
    </row>
    <row r="137" spans="1:3">
      <c r="A137" s="74">
        <v>45726</v>
      </c>
      <c r="B137" s="75">
        <v>464.45</v>
      </c>
      <c r="C137" s="75">
        <v>432.23623333030935</v>
      </c>
    </row>
    <row r="138" spans="1:3">
      <c r="A138" s="74">
        <v>45727</v>
      </c>
      <c r="B138" s="75">
        <v>474.4</v>
      </c>
      <c r="C138" s="75">
        <v>438.27315612809582</v>
      </c>
    </row>
    <row r="139" spans="1:3">
      <c r="A139" s="74">
        <v>45728</v>
      </c>
      <c r="B139" s="75">
        <v>482.65</v>
      </c>
      <c r="C139" s="75">
        <v>443.45550213190603</v>
      </c>
    </row>
    <row r="140" spans="1:3">
      <c r="A140" s="74">
        <v>45729</v>
      </c>
      <c r="B140" s="75">
        <v>490.3</v>
      </c>
      <c r="C140" s="75">
        <v>443.41785357888057</v>
      </c>
    </row>
    <row r="141" spans="1:3">
      <c r="A141" s="74">
        <v>45730</v>
      </c>
      <c r="B141" s="75">
        <v>487.35</v>
      </c>
      <c r="C141" s="75">
        <v>442.79869364056975</v>
      </c>
    </row>
    <row r="142" spans="1:3">
      <c r="A142" s="74">
        <v>45733</v>
      </c>
      <c r="B142" s="75">
        <v>493.5</v>
      </c>
      <c r="C142" s="75">
        <v>446.23151592125561</v>
      </c>
    </row>
    <row r="143" spans="1:3">
      <c r="A143" s="74">
        <v>45734</v>
      </c>
      <c r="B143" s="75">
        <v>499.25</v>
      </c>
      <c r="C143" s="75">
        <v>448.41876077292937</v>
      </c>
    </row>
    <row r="144" spans="1:3">
      <c r="B144" s="45"/>
      <c r="C144" s="45"/>
    </row>
  </sheetData>
  <mergeCells count="1">
    <mergeCell ref="F17:J19"/>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1D89A-C167-42EE-8231-CF5FC073E332}">
  <dimension ref="A1:S63"/>
  <sheetViews>
    <sheetView zoomScaleNormal="100" workbookViewId="0">
      <selection activeCell="K1" sqref="K1"/>
    </sheetView>
  </sheetViews>
  <sheetFormatPr baseColWidth="10" defaultColWidth="11.42578125" defaultRowHeight="15"/>
  <cols>
    <col min="1" max="1" width="11.42578125" style="1"/>
    <col min="2" max="2" width="13.5703125" style="1" bestFit="1" customWidth="1"/>
    <col min="3" max="3" width="12" style="1" customWidth="1"/>
    <col min="4" max="4" width="13.5703125" style="1" bestFit="1" customWidth="1"/>
    <col min="5" max="5" width="26" style="1" customWidth="1"/>
    <col min="6" max="6" width="12.5703125" style="1" bestFit="1" customWidth="1"/>
    <col min="7" max="9" width="12" style="1" customWidth="1"/>
    <col min="10" max="16384" width="11.42578125" style="1"/>
  </cols>
  <sheetData>
    <row r="1" spans="1:18">
      <c r="A1" s="71"/>
      <c r="B1" s="71" t="s">
        <v>95</v>
      </c>
      <c r="C1" s="71" t="s">
        <v>96</v>
      </c>
      <c r="D1" s="71" t="s">
        <v>97</v>
      </c>
      <c r="E1" s="71" t="s">
        <v>98</v>
      </c>
      <c r="F1" s="71" t="s">
        <v>99</v>
      </c>
      <c r="G1" s="71" t="s">
        <v>100</v>
      </c>
      <c r="H1" s="71" t="s">
        <v>101</v>
      </c>
      <c r="I1" s="71" t="s">
        <v>102</v>
      </c>
      <c r="J1" s="71" t="s">
        <v>17</v>
      </c>
    </row>
    <row r="2" spans="1:18">
      <c r="A2" s="47">
        <v>43861</v>
      </c>
      <c r="B2" s="48">
        <v>3.4688384520268936</v>
      </c>
      <c r="C2" s="49">
        <v>5.3631441261874411</v>
      </c>
      <c r="D2" s="48">
        <v>2.3163175616656302</v>
      </c>
      <c r="E2" s="48">
        <v>1.1048366633770121</v>
      </c>
      <c r="F2" s="48">
        <v>2.5829751730285802</v>
      </c>
      <c r="G2" s="48">
        <v>2.5017693667723901</v>
      </c>
      <c r="H2" s="48">
        <v>2.8147941836913302</v>
      </c>
      <c r="I2" s="48">
        <v>3</v>
      </c>
      <c r="J2" s="32"/>
    </row>
    <row r="3" spans="1:18">
      <c r="A3" s="47">
        <v>43890</v>
      </c>
      <c r="B3" s="48">
        <v>3.8847629146882325</v>
      </c>
      <c r="C3" s="49">
        <v>6.1100853990718846</v>
      </c>
      <c r="D3" s="48">
        <v>2.5374580451521966</v>
      </c>
      <c r="E3" s="48">
        <v>1.6071517965637556</v>
      </c>
      <c r="F3" s="48">
        <v>2.6260771507484502</v>
      </c>
      <c r="G3" s="48">
        <v>2.5454924336809301</v>
      </c>
      <c r="H3" s="48">
        <v>2.8562320710025801</v>
      </c>
      <c r="I3" s="48">
        <v>3</v>
      </c>
      <c r="J3" s="32"/>
    </row>
    <row r="4" spans="1:18">
      <c r="A4" s="47">
        <v>43921</v>
      </c>
      <c r="B4" s="48">
        <v>3.736201433301821</v>
      </c>
      <c r="C4" s="49">
        <v>5.7135335005955721</v>
      </c>
      <c r="D4" s="48">
        <v>2.5442848598013272</v>
      </c>
      <c r="E4" s="48">
        <v>1.8341334871241763</v>
      </c>
      <c r="F4" s="48">
        <v>2.3430172664926601</v>
      </c>
      <c r="G4" s="48">
        <v>2.2503905873217298</v>
      </c>
      <c r="H4" s="48">
        <v>2.6091945942392201</v>
      </c>
      <c r="I4" s="48">
        <v>3</v>
      </c>
      <c r="J4" s="32"/>
      <c r="L4" s="4" t="s">
        <v>103</v>
      </c>
    </row>
    <row r="5" spans="1:18">
      <c r="A5" s="47">
        <v>43951</v>
      </c>
      <c r="B5" s="48">
        <v>3.424472053015025</v>
      </c>
      <c r="C5" s="49">
        <v>4.6307896048691646</v>
      </c>
      <c r="D5" s="48">
        <v>2.697731925613597</v>
      </c>
      <c r="E5" s="48">
        <v>2.3669098271251485</v>
      </c>
      <c r="F5" s="48">
        <v>2.3145602285461</v>
      </c>
      <c r="G5" s="48">
        <v>2.2633477155379298</v>
      </c>
      <c r="H5" s="48">
        <v>2.4617089719861198</v>
      </c>
      <c r="I5" s="48">
        <v>3</v>
      </c>
      <c r="J5" s="32"/>
      <c r="L5" s="6" t="s">
        <v>104</v>
      </c>
      <c r="M5" s="6"/>
      <c r="N5" s="6"/>
      <c r="O5" s="6"/>
      <c r="P5" s="6" t="s">
        <v>105</v>
      </c>
      <c r="Q5" s="6"/>
      <c r="R5" s="6"/>
    </row>
    <row r="6" spans="1:18">
      <c r="A6" s="47">
        <v>43982</v>
      </c>
      <c r="B6" s="48">
        <v>2.7519638425497415</v>
      </c>
      <c r="C6" s="49">
        <v>2.9630983300433007</v>
      </c>
      <c r="D6" s="48">
        <v>2.6230303629580196</v>
      </c>
      <c r="E6" s="48">
        <v>2.5532729413901896</v>
      </c>
      <c r="F6" s="48">
        <v>2.2744937514740098</v>
      </c>
      <c r="G6" s="48">
        <v>2.2205507699168101</v>
      </c>
      <c r="H6" s="48">
        <v>2.4294157950704802</v>
      </c>
      <c r="I6" s="48">
        <v>3</v>
      </c>
      <c r="J6" s="32"/>
      <c r="L6" s="6" t="s">
        <v>62</v>
      </c>
      <c r="M6" s="6"/>
      <c r="N6" s="6"/>
      <c r="O6" s="6"/>
      <c r="P6" s="6" t="s">
        <v>62</v>
      </c>
      <c r="Q6" s="6"/>
      <c r="R6" s="6"/>
    </row>
    <row r="7" spans="1:18">
      <c r="A7" s="47">
        <v>44012</v>
      </c>
      <c r="B7" s="48">
        <v>2.6280313853515005</v>
      </c>
      <c r="C7" s="49">
        <v>2.8476018773948146</v>
      </c>
      <c r="D7" s="48">
        <v>2.4939709698998813</v>
      </c>
      <c r="E7" s="48">
        <v>2.3083240990491549</v>
      </c>
      <c r="F7" s="48">
        <v>2.2639331661911499</v>
      </c>
      <c r="G7" s="48">
        <v>2.30844026324317</v>
      </c>
      <c r="H7" s="48">
        <v>2.1362564973014702</v>
      </c>
      <c r="I7" s="48">
        <v>3</v>
      </c>
      <c r="J7" s="32"/>
    </row>
    <row r="8" spans="1:18">
      <c r="A8" s="47">
        <v>44043</v>
      </c>
      <c r="B8" s="48">
        <v>2.5018113721245232</v>
      </c>
      <c r="C8" s="49">
        <v>2.5079583878891385</v>
      </c>
      <c r="D8" s="48">
        <v>2.4980520081356485</v>
      </c>
      <c r="E8" s="48">
        <v>2.7850237392894774</v>
      </c>
      <c r="F8" s="48">
        <v>1.9261873193744701</v>
      </c>
      <c r="G8" s="48">
        <v>1.9815616682858599</v>
      </c>
      <c r="H8" s="48">
        <v>1.7674251017634901</v>
      </c>
      <c r="I8" s="48">
        <v>3</v>
      </c>
      <c r="J8" s="32"/>
    </row>
    <row r="9" spans="1:18">
      <c r="A9" s="47">
        <v>44074</v>
      </c>
      <c r="B9" s="48">
        <v>2.4454266377664804</v>
      </c>
      <c r="C9" s="49">
        <v>2.1412181457458965</v>
      </c>
      <c r="D9" s="48">
        <v>2.632040129378411</v>
      </c>
      <c r="E9" s="48">
        <v>2.9469539758773258</v>
      </c>
      <c r="F9" s="48">
        <v>2.2467417057524899</v>
      </c>
      <c r="G9" s="48">
        <v>2.4146845090359199</v>
      </c>
      <c r="H9" s="48">
        <v>1.7669723636880801</v>
      </c>
      <c r="I9" s="48">
        <v>3</v>
      </c>
      <c r="J9" s="32"/>
    </row>
    <row r="10" spans="1:18">
      <c r="A10" s="47">
        <v>44104</v>
      </c>
      <c r="B10" s="48">
        <v>3.0837120753084637</v>
      </c>
      <c r="C10" s="49">
        <v>3.3998763903710394</v>
      </c>
      <c r="D10" s="48">
        <v>2.8902374396160635</v>
      </c>
      <c r="E10" s="48">
        <v>3.3260660195878811</v>
      </c>
      <c r="F10" s="48">
        <v>2.28548342046264</v>
      </c>
      <c r="G10" s="48">
        <v>2.4289002378657001</v>
      </c>
      <c r="H10" s="48">
        <v>1.8764891577856699</v>
      </c>
      <c r="I10" s="48">
        <v>3</v>
      </c>
      <c r="J10" s="32"/>
    </row>
    <row r="11" spans="1:18">
      <c r="A11" s="47">
        <v>44135</v>
      </c>
      <c r="B11" s="48">
        <v>2.9564600952296729</v>
      </c>
      <c r="C11" s="49">
        <v>2.6234383139437512</v>
      </c>
      <c r="D11" s="48">
        <v>3.1632458909579948</v>
      </c>
      <c r="E11" s="48">
        <v>3.7623778032379422</v>
      </c>
      <c r="F11" s="48">
        <v>2.4255353422969499</v>
      </c>
      <c r="G11" s="48">
        <v>2.4907180168034699</v>
      </c>
      <c r="H11" s="48">
        <v>2.2397679121212799</v>
      </c>
      <c r="I11" s="48">
        <v>3</v>
      </c>
      <c r="J11" s="32"/>
    </row>
    <row r="12" spans="1:18">
      <c r="A12" s="47">
        <v>44165</v>
      </c>
      <c r="B12" s="48">
        <v>2.7280128360598606</v>
      </c>
      <c r="C12" s="49">
        <v>2.1074441845647311</v>
      </c>
      <c r="D12" s="48">
        <v>3.1137065811305509</v>
      </c>
      <c r="E12" s="48">
        <v>3.6243237326683317</v>
      </c>
      <c r="F12" s="48">
        <v>2.5268382090243402</v>
      </c>
      <c r="G12" s="48">
        <v>2.5351937787090999</v>
      </c>
      <c r="H12" s="48">
        <v>2.5030060641309499</v>
      </c>
      <c r="I12" s="48">
        <v>3</v>
      </c>
      <c r="J12" s="32"/>
    </row>
    <row r="13" spans="1:18">
      <c r="A13" s="47">
        <v>44196</v>
      </c>
      <c r="B13" s="48">
        <v>2.9728709050623312</v>
      </c>
      <c r="C13" s="49">
        <v>2.7154917738986728</v>
      </c>
      <c r="D13" s="48">
        <v>3.1324823194758067</v>
      </c>
      <c r="E13" s="48">
        <v>3.7157630370443617</v>
      </c>
      <c r="F13" s="48">
        <v>2.4907065746211998</v>
      </c>
      <c r="G13" s="48">
        <v>2.4687864346055002</v>
      </c>
      <c r="H13" s="48">
        <v>2.5530988303359399</v>
      </c>
      <c r="I13" s="48">
        <v>3</v>
      </c>
      <c r="J13" s="32"/>
    </row>
    <row r="14" spans="1:18">
      <c r="A14" s="47">
        <v>44227</v>
      </c>
      <c r="B14" s="48">
        <v>3.1122063375720534</v>
      </c>
      <c r="C14" s="49">
        <v>2.5532641463775114</v>
      </c>
      <c r="D14" s="48">
        <v>3.4623969040247449</v>
      </c>
      <c r="E14" s="48">
        <v>4.6578722990569439</v>
      </c>
      <c r="F14" s="48">
        <v>2.48585752437871</v>
      </c>
      <c r="G14" s="48">
        <v>2.3249780895686598</v>
      </c>
      <c r="H14" s="48">
        <v>2.94372337033843</v>
      </c>
      <c r="I14" s="48">
        <v>3</v>
      </c>
      <c r="J14" s="32"/>
    </row>
    <row r="15" spans="1:18">
      <c r="A15" s="47">
        <v>44255</v>
      </c>
      <c r="B15" s="48">
        <v>2.842162030961775</v>
      </c>
      <c r="C15" s="49">
        <v>2.4168227181878863</v>
      </c>
      <c r="D15" s="48">
        <v>3.1086491644303336</v>
      </c>
      <c r="E15" s="48">
        <v>4.2500398702407933</v>
      </c>
      <c r="F15" s="48">
        <v>2.27772492296867</v>
      </c>
      <c r="G15" s="48">
        <v>2.0940278408027102</v>
      </c>
      <c r="H15" s="48">
        <v>2.8007900910195902</v>
      </c>
      <c r="I15" s="48">
        <v>3</v>
      </c>
      <c r="J15" s="32"/>
    </row>
    <row r="16" spans="1:18">
      <c r="A16" s="47">
        <v>44286</v>
      </c>
      <c r="B16" s="48">
        <v>2.8880431393872983</v>
      </c>
      <c r="C16" s="49">
        <v>2.7384366264521125</v>
      </c>
      <c r="D16" s="48">
        <v>2.9810112643757791</v>
      </c>
      <c r="E16" s="48">
        <v>4.1948997977976932</v>
      </c>
      <c r="F16" s="48">
        <v>2.3657842836951599</v>
      </c>
      <c r="G16" s="48">
        <v>2.1870355386909002</v>
      </c>
      <c r="H16" s="48">
        <v>2.8776507335914898</v>
      </c>
      <c r="I16" s="48">
        <v>3</v>
      </c>
      <c r="J16" s="32"/>
    </row>
    <row r="17" spans="1:19">
      <c r="A17" s="47">
        <v>44316</v>
      </c>
      <c r="B17" s="48">
        <v>3.3179267061422135</v>
      </c>
      <c r="C17" s="49">
        <v>3.6833127995657313</v>
      </c>
      <c r="D17" s="48">
        <v>3.0936591361878585</v>
      </c>
      <c r="E17" s="48">
        <v>4.2098933019493554</v>
      </c>
      <c r="F17" s="48">
        <v>2.3977191004298501</v>
      </c>
      <c r="G17" s="48">
        <v>2.1644977736088098</v>
      </c>
      <c r="H17" s="48">
        <v>3.066535853095</v>
      </c>
      <c r="I17" s="48">
        <v>3</v>
      </c>
      <c r="J17" s="32"/>
    </row>
    <row r="18" spans="1:19">
      <c r="A18" s="47">
        <v>44347</v>
      </c>
      <c r="B18" s="48">
        <v>3.647043439514718</v>
      </c>
      <c r="C18" s="49">
        <v>4.1839779914562767</v>
      </c>
      <c r="D18" s="48">
        <v>3.3180759753016917</v>
      </c>
      <c r="E18" s="48">
        <v>4.4170622251418505</v>
      </c>
      <c r="F18" s="48">
        <v>2.4037448458012398</v>
      </c>
      <c r="G18" s="48">
        <v>2.2169113085815</v>
      </c>
      <c r="H18" s="48">
        <v>2.9392290037498499</v>
      </c>
      <c r="I18" s="48">
        <v>3</v>
      </c>
      <c r="J18" s="32"/>
    </row>
    <row r="19" spans="1:19">
      <c r="A19" s="47">
        <v>44377</v>
      </c>
      <c r="B19" s="48">
        <v>3.8043069832571232</v>
      </c>
      <c r="C19" s="49">
        <v>4.6587812327867351</v>
      </c>
      <c r="D19" s="48">
        <v>3.2808140243063924</v>
      </c>
      <c r="E19" s="48">
        <v>4.3593593929746248</v>
      </c>
      <c r="F19" s="48">
        <v>2.48679856962121</v>
      </c>
      <c r="G19" s="48">
        <v>2.1912578492059498</v>
      </c>
      <c r="H19" s="48">
        <v>3.3360399156792302</v>
      </c>
      <c r="I19" s="48">
        <v>3</v>
      </c>
      <c r="J19" s="32"/>
      <c r="L19" s="90" t="s">
        <v>106</v>
      </c>
      <c r="M19" s="90"/>
      <c r="N19" s="90"/>
      <c r="O19" s="90"/>
      <c r="P19" s="90"/>
      <c r="Q19" s="90"/>
      <c r="R19" s="90"/>
      <c r="S19" s="90"/>
    </row>
    <row r="20" spans="1:19" ht="15" customHeight="1">
      <c r="A20" s="47">
        <v>44408</v>
      </c>
      <c r="B20" s="48">
        <v>4.5391987529374029</v>
      </c>
      <c r="C20" s="49">
        <v>5.8602395465375388</v>
      </c>
      <c r="D20" s="48">
        <v>3.7319575628767976</v>
      </c>
      <c r="E20" s="48">
        <v>5.1827455398825624</v>
      </c>
      <c r="F20" s="48">
        <v>2.8406985381360301</v>
      </c>
      <c r="G20" s="48">
        <v>2.3783074116867202</v>
      </c>
      <c r="H20" s="48">
        <v>4.1691964825200296</v>
      </c>
      <c r="I20" s="48">
        <v>3</v>
      </c>
      <c r="J20" s="32"/>
      <c r="L20" s="90"/>
      <c r="M20" s="90"/>
      <c r="N20" s="90"/>
      <c r="O20" s="90"/>
      <c r="P20" s="90"/>
      <c r="Q20" s="90"/>
      <c r="R20" s="90"/>
      <c r="S20" s="90"/>
    </row>
    <row r="21" spans="1:19" ht="18.75" customHeight="1">
      <c r="A21" s="47">
        <v>44439</v>
      </c>
      <c r="B21" s="48">
        <v>4.7764148554158998</v>
      </c>
      <c r="C21" s="49">
        <v>6.3681264317174513</v>
      </c>
      <c r="D21" s="48">
        <v>3.8046434560645963</v>
      </c>
      <c r="E21" s="48">
        <v>5.0497257079614775</v>
      </c>
      <c r="F21" s="48">
        <v>3.0600544849984099</v>
      </c>
      <c r="G21" s="48">
        <v>2.2889749658216898</v>
      </c>
      <c r="H21" s="48">
        <v>5.2768500279618502</v>
      </c>
      <c r="I21" s="48">
        <v>3</v>
      </c>
      <c r="J21" s="32"/>
      <c r="L21" s="7" t="s">
        <v>107</v>
      </c>
      <c r="M21" s="80"/>
      <c r="N21" s="80"/>
      <c r="O21" s="80"/>
      <c r="P21" s="80"/>
      <c r="Q21" s="80"/>
      <c r="R21" s="80"/>
      <c r="S21" s="80"/>
    </row>
    <row r="22" spans="1:19">
      <c r="A22" s="47">
        <v>44469</v>
      </c>
      <c r="B22" s="48">
        <v>5.3413926303044379</v>
      </c>
      <c r="C22" s="49">
        <v>7.1480806993521755</v>
      </c>
      <c r="D22" s="48">
        <v>4.230348307852311</v>
      </c>
      <c r="E22" s="48">
        <v>5.9261532233705623</v>
      </c>
      <c r="F22" s="48">
        <v>3.32690727978683</v>
      </c>
      <c r="G22" s="48">
        <v>2.4244208797652602</v>
      </c>
      <c r="H22" s="48">
        <v>5.91456208628375</v>
      </c>
      <c r="I22" s="48">
        <v>3</v>
      </c>
      <c r="J22" s="32"/>
    </row>
    <row r="23" spans="1:19">
      <c r="A23" s="47">
        <v>44500</v>
      </c>
      <c r="B23" s="48">
        <v>6.0259159808816483</v>
      </c>
      <c r="C23" s="49">
        <v>9.1670533628063424</v>
      </c>
      <c r="D23" s="48">
        <v>4.0856190120782205</v>
      </c>
      <c r="E23" s="48">
        <v>4.7305004059196039</v>
      </c>
      <c r="F23" s="48">
        <v>3.5510643599007001</v>
      </c>
      <c r="G23" s="48">
        <v>2.2838865168939502</v>
      </c>
      <c r="H23" s="48">
        <v>7.1713234155882697</v>
      </c>
      <c r="I23" s="48">
        <v>3</v>
      </c>
      <c r="J23" s="32"/>
    </row>
    <row r="24" spans="1:19">
      <c r="A24" s="47">
        <v>44530</v>
      </c>
      <c r="B24" s="48">
        <v>6.7011794322721849</v>
      </c>
      <c r="C24" s="49">
        <v>9.8501687414760184</v>
      </c>
      <c r="D24" s="48">
        <v>4.7630992100619975</v>
      </c>
      <c r="E24" s="48">
        <v>6.1143671237795294</v>
      </c>
      <c r="F24" s="48">
        <v>3.87430853986818</v>
      </c>
      <c r="G24" s="48">
        <v>2.39050634138284</v>
      </c>
      <c r="H24" s="48">
        <v>8.1078072312265395</v>
      </c>
      <c r="I24" s="48">
        <v>3</v>
      </c>
      <c r="J24" s="32"/>
    </row>
    <row r="25" spans="1:19">
      <c r="A25" s="47">
        <v>44561</v>
      </c>
      <c r="B25" s="48">
        <v>7.1728409259886661</v>
      </c>
      <c r="C25" s="49">
        <v>10.171730883982269</v>
      </c>
      <c r="D25" s="48">
        <v>5.320559111045525</v>
      </c>
      <c r="E25" s="48">
        <v>7.1549116831690167</v>
      </c>
      <c r="F25" s="48">
        <v>4.2055931544625702</v>
      </c>
      <c r="G25" s="48">
        <v>2.5587000338478498</v>
      </c>
      <c r="H25" s="48">
        <v>8.8893634037187397</v>
      </c>
      <c r="I25" s="48">
        <v>3</v>
      </c>
      <c r="J25" s="32"/>
    </row>
    <row r="26" spans="1:19">
      <c r="A26" s="47">
        <v>44592</v>
      </c>
      <c r="B26" s="48">
        <v>7.7037331317188773</v>
      </c>
      <c r="C26" s="49">
        <v>10.56243657141585</v>
      </c>
      <c r="D26" s="48">
        <v>5.9283874375003949</v>
      </c>
      <c r="E26" s="48">
        <v>7.8559485074435003</v>
      </c>
      <c r="F26" s="48">
        <v>4.5262549453838901</v>
      </c>
      <c r="G26" s="48">
        <v>2.8463903263684598</v>
      </c>
      <c r="H26" s="48">
        <v>9.2784448613639796</v>
      </c>
      <c r="I26" s="48">
        <v>3</v>
      </c>
      <c r="J26" s="32"/>
    </row>
    <row r="27" spans="1:19">
      <c r="A27" s="47">
        <v>44620</v>
      </c>
      <c r="B27" s="48">
        <v>7.8155724382022802</v>
      </c>
      <c r="C27" s="49">
        <v>9.8640365659016123</v>
      </c>
      <c r="D27" s="48">
        <v>6.5407296108440205</v>
      </c>
      <c r="E27" s="48">
        <v>8.8031672064853357</v>
      </c>
      <c r="F27" s="48">
        <v>4.7943613474469</v>
      </c>
      <c r="G27" s="48">
        <v>3.0913767687971099</v>
      </c>
      <c r="H27" s="48">
        <v>9.6101580296431699</v>
      </c>
      <c r="I27" s="48">
        <v>3</v>
      </c>
      <c r="J27" s="32"/>
    </row>
    <row r="28" spans="1:19">
      <c r="A28" s="47">
        <v>44651</v>
      </c>
      <c r="B28" s="48">
        <v>9.4043689189892472</v>
      </c>
      <c r="C28" s="49">
        <v>12.532299229914337</v>
      </c>
      <c r="D28" s="48">
        <v>7.4651907441669776</v>
      </c>
      <c r="E28" s="48">
        <v>9.1471266425486633</v>
      </c>
      <c r="F28" s="48">
        <v>5.2811899730556098</v>
      </c>
      <c r="G28" s="48">
        <v>3.4604953266119201</v>
      </c>
      <c r="H28" s="48">
        <v>10.459947061659699</v>
      </c>
      <c r="I28" s="48">
        <v>3</v>
      </c>
      <c r="J28" s="32"/>
    </row>
    <row r="29" spans="1:19">
      <c r="A29" s="47">
        <v>44681</v>
      </c>
      <c r="B29" s="48">
        <v>10.517528515550216</v>
      </c>
      <c r="C29" s="49">
        <v>14.425881696394177</v>
      </c>
      <c r="D29" s="48">
        <v>8.1049282067815227</v>
      </c>
      <c r="E29" s="48">
        <v>9.6373422345085391</v>
      </c>
      <c r="F29" s="48">
        <v>5.8611867367401898</v>
      </c>
      <c r="G29" s="48">
        <v>3.8109157582294899</v>
      </c>
      <c r="H29" s="48">
        <v>11.6893602184032</v>
      </c>
      <c r="I29" s="48">
        <v>3</v>
      </c>
      <c r="J29" s="32"/>
    </row>
    <row r="30" spans="1:19">
      <c r="A30" s="47">
        <v>44712</v>
      </c>
      <c r="B30" s="48">
        <v>11.542805253904936</v>
      </c>
      <c r="C30" s="49">
        <v>16.008325603970551</v>
      </c>
      <c r="D30" s="48">
        <v>8.7839551791424491</v>
      </c>
      <c r="E30" s="48">
        <v>10.268358454767574</v>
      </c>
      <c r="F30" s="48">
        <v>6.3371811121813799</v>
      </c>
      <c r="G30" s="48">
        <v>3.98489581116048</v>
      </c>
      <c r="H30" s="48">
        <v>13.0317656199515</v>
      </c>
      <c r="I30" s="48">
        <v>3</v>
      </c>
      <c r="J30" s="32"/>
    </row>
    <row r="31" spans="1:19">
      <c r="A31" s="47">
        <v>44742</v>
      </c>
      <c r="B31" s="48">
        <v>12.493397777806656</v>
      </c>
      <c r="C31" s="49">
        <v>17.01414551526328</v>
      </c>
      <c r="D31" s="48">
        <v>9.6868083790495891</v>
      </c>
      <c r="E31" s="48">
        <v>10.813072183002287</v>
      </c>
      <c r="F31" s="48">
        <v>6.9325862543126497</v>
      </c>
      <c r="G31" s="48">
        <v>4.2660546291618502</v>
      </c>
      <c r="H31" s="48">
        <v>14.510025651822</v>
      </c>
      <c r="I31" s="48">
        <v>3</v>
      </c>
      <c r="J31" s="32"/>
    </row>
    <row r="32" spans="1:19">
      <c r="A32" s="47">
        <v>44773</v>
      </c>
      <c r="B32" s="48">
        <v>13.124728890210724</v>
      </c>
      <c r="C32" s="49">
        <v>18.414658499824981</v>
      </c>
      <c r="D32" s="48">
        <v>9.8259178342732518</v>
      </c>
      <c r="E32" s="48">
        <v>10.961849142361938</v>
      </c>
      <c r="F32" s="48">
        <v>7.1222891902032703</v>
      </c>
      <c r="G32" s="48">
        <v>4.4057087742812797</v>
      </c>
      <c r="H32" s="48">
        <v>14.793123324318101</v>
      </c>
      <c r="I32" s="48">
        <v>3</v>
      </c>
      <c r="J32" s="32"/>
    </row>
    <row r="33" spans="1:10">
      <c r="A33" s="47">
        <v>44804</v>
      </c>
      <c r="B33" s="48">
        <v>14.08466186668163</v>
      </c>
      <c r="C33" s="49">
        <v>19.823349843934317</v>
      </c>
      <c r="D33" s="48">
        <v>10.494554409510267</v>
      </c>
      <c r="E33" s="48">
        <v>11.659809027735259</v>
      </c>
      <c r="F33" s="48">
        <v>7.3638672225088504</v>
      </c>
      <c r="G33" s="48">
        <v>4.7606681829867901</v>
      </c>
      <c r="H33" s="48">
        <v>14.6354640524502</v>
      </c>
      <c r="I33" s="48">
        <v>3</v>
      </c>
      <c r="J33" s="32"/>
    </row>
    <row r="34" spans="1:10">
      <c r="A34" s="47">
        <v>44834</v>
      </c>
      <c r="B34" s="48">
        <v>13.731331715697625</v>
      </c>
      <c r="C34" s="49">
        <v>18.683076165828407</v>
      </c>
      <c r="D34" s="48">
        <v>10.600952738636835</v>
      </c>
      <c r="E34" s="48">
        <v>11.396601610148082</v>
      </c>
      <c r="F34" s="48">
        <v>7.6239310797837501</v>
      </c>
      <c r="G34" s="48">
        <v>5.2007474825578699</v>
      </c>
      <c r="H34" s="48">
        <v>14.3428567647405</v>
      </c>
      <c r="I34" s="48">
        <v>3</v>
      </c>
      <c r="J34" s="32"/>
    </row>
    <row r="35" spans="1:10">
      <c r="A35" s="47">
        <v>44865</v>
      </c>
      <c r="B35" s="48">
        <v>12.806637033764042</v>
      </c>
      <c r="C35" s="49">
        <v>16.541595455896136</v>
      </c>
      <c r="D35" s="48">
        <v>10.386894256500558</v>
      </c>
      <c r="E35" s="48">
        <v>10.627990802450359</v>
      </c>
      <c r="F35" s="48">
        <v>7.4739977571274396</v>
      </c>
      <c r="G35" s="48">
        <v>5.4212164204939599</v>
      </c>
      <c r="H35" s="48">
        <v>13.0712308941666</v>
      </c>
      <c r="I35" s="48">
        <v>3</v>
      </c>
      <c r="J35" s="32"/>
    </row>
    <row r="36" spans="1:10">
      <c r="A36" s="47">
        <v>44895</v>
      </c>
      <c r="B36" s="48">
        <v>13.341456857055887</v>
      </c>
      <c r="C36" s="49">
        <v>17.711872698871851</v>
      </c>
      <c r="D36" s="48">
        <v>10.521020020949408</v>
      </c>
      <c r="E36" s="48">
        <v>11.306473287491361</v>
      </c>
      <c r="F36" s="48">
        <v>7.2250366833592299</v>
      </c>
      <c r="G36" s="48">
        <v>5.1560817640578396</v>
      </c>
      <c r="H36" s="48">
        <v>12.815876888424199</v>
      </c>
      <c r="I36" s="48">
        <v>3</v>
      </c>
      <c r="J36" s="32"/>
    </row>
    <row r="37" spans="1:10">
      <c r="A37" s="47">
        <v>44926</v>
      </c>
      <c r="B37" s="48">
        <v>12.78165414120995</v>
      </c>
      <c r="C37" s="49">
        <v>17.034407934511535</v>
      </c>
      <c r="D37" s="48">
        <v>10.033925136972103</v>
      </c>
      <c r="E37" s="48">
        <v>9.9044498877177247</v>
      </c>
      <c r="F37" s="48">
        <v>6.9894927744660196</v>
      </c>
      <c r="G37" s="48">
        <v>5.0643904926292098</v>
      </c>
      <c r="H37" s="48">
        <v>12.146182792322699</v>
      </c>
      <c r="I37" s="48">
        <v>3</v>
      </c>
      <c r="J37" s="32"/>
    </row>
    <row r="38" spans="1:10">
      <c r="A38" s="47">
        <v>44957</v>
      </c>
      <c r="B38" s="48">
        <v>12.340335861747393</v>
      </c>
      <c r="C38" s="49">
        <v>15.832954983438988</v>
      </c>
      <c r="D38" s="48">
        <v>10.076419915653515</v>
      </c>
      <c r="E38" s="48">
        <v>9.7346041103595695</v>
      </c>
      <c r="F38" s="48">
        <v>7.3412040557072604</v>
      </c>
      <c r="G38" s="48">
        <v>5.3628534304497597</v>
      </c>
      <c r="H38" s="48">
        <v>12.6083738351837</v>
      </c>
      <c r="I38" s="48">
        <v>3</v>
      </c>
      <c r="J38" s="32"/>
    </row>
    <row r="39" spans="1:10">
      <c r="A39" s="47">
        <v>44985</v>
      </c>
      <c r="B39" s="48">
        <v>12.313190414202969</v>
      </c>
      <c r="C39" s="49">
        <v>15.814624650437167</v>
      </c>
      <c r="D39" s="48">
        <v>10.031914469137607</v>
      </c>
      <c r="E39" s="48">
        <v>9.1281365476191141</v>
      </c>
      <c r="F39" s="48">
        <v>7.83261874430245</v>
      </c>
      <c r="G39" s="48">
        <v>5.7517888472561003</v>
      </c>
      <c r="H39" s="48">
        <v>13.3367533058522</v>
      </c>
      <c r="I39" s="48">
        <v>3</v>
      </c>
      <c r="J39" s="32"/>
    </row>
    <row r="40" spans="1:10">
      <c r="A40" s="47">
        <v>45016</v>
      </c>
      <c r="B40" s="48">
        <v>11.068211745034704</v>
      </c>
      <c r="C40" s="49">
        <v>12.935487722036079</v>
      </c>
      <c r="D40" s="48">
        <v>9.7810861794164001</v>
      </c>
      <c r="E40" s="48">
        <v>8.4571988261671791</v>
      </c>
      <c r="F40" s="48">
        <v>8.4824036504217002</v>
      </c>
      <c r="G40" s="48">
        <v>6.8611358293988403</v>
      </c>
      <c r="H40" s="48">
        <v>12.8993301805525</v>
      </c>
      <c r="I40" s="48">
        <v>3</v>
      </c>
      <c r="J40" s="32"/>
    </row>
    <row r="41" spans="1:10">
      <c r="A41" s="47">
        <v>45046</v>
      </c>
      <c r="B41" s="48">
        <v>9.8243362624495774</v>
      </c>
      <c r="C41" s="49">
        <v>10.500493987652581</v>
      </c>
      <c r="D41" s="48">
        <v>9.270869977095316</v>
      </c>
      <c r="E41" s="48">
        <v>7.5354880845714414</v>
      </c>
      <c r="F41" s="48">
        <v>8.4567714766292799</v>
      </c>
      <c r="G41" s="48">
        <v>7.0623518344966802</v>
      </c>
      <c r="H41" s="48">
        <v>12.233963917930399</v>
      </c>
      <c r="I41" s="48">
        <v>3</v>
      </c>
      <c r="J41" s="32"/>
    </row>
    <row r="42" spans="1:10">
      <c r="A42" s="47">
        <v>45077</v>
      </c>
      <c r="B42" s="48">
        <v>8.8722330476032969</v>
      </c>
      <c r="C42" s="49">
        <v>8.7537865605427232</v>
      </c>
      <c r="D42" s="48">
        <v>8.8275475454501109</v>
      </c>
      <c r="E42" s="48">
        <v>6.9621840980976888</v>
      </c>
      <c r="F42" s="48">
        <v>8.3042523593863606</v>
      </c>
      <c r="G42" s="48">
        <v>6.9809121714943503</v>
      </c>
      <c r="H42" s="48">
        <v>11.8131719936968</v>
      </c>
      <c r="I42" s="48">
        <v>3</v>
      </c>
      <c r="J42" s="32"/>
    </row>
    <row r="43" spans="1:10">
      <c r="A43" s="47">
        <v>45107</v>
      </c>
      <c r="B43" s="48">
        <v>7.4005333709026271</v>
      </c>
      <c r="C43" s="49">
        <v>6.1465820128484232</v>
      </c>
      <c r="D43" s="48">
        <v>8.067821480619088</v>
      </c>
      <c r="E43" s="48">
        <v>6.2179214064508344</v>
      </c>
      <c r="F43" s="48">
        <v>7.8974368882037398</v>
      </c>
      <c r="G43" s="48">
        <v>6.9017003813217102</v>
      </c>
      <c r="H43" s="48">
        <v>10.510973301032699</v>
      </c>
      <c r="I43" s="48">
        <v>3</v>
      </c>
      <c r="J43" s="32"/>
    </row>
    <row r="44" spans="1:10">
      <c r="A44" s="47">
        <v>45138</v>
      </c>
      <c r="B44" s="48">
        <v>6.0706596147168712</v>
      </c>
      <c r="C44" s="49">
        <v>3.7209263017509784</v>
      </c>
      <c r="D44" s="48">
        <v>7.4801683720788308</v>
      </c>
      <c r="E44" s="48">
        <v>4.6865842725555584</v>
      </c>
      <c r="F44" s="48">
        <v>7.8911954203006101</v>
      </c>
      <c r="G44" s="48">
        <v>7.0445553499706701</v>
      </c>
      <c r="H44" s="48">
        <v>10.084762939453499</v>
      </c>
      <c r="I44" s="48">
        <v>3</v>
      </c>
      <c r="J44" s="32"/>
    </row>
    <row r="45" spans="1:10">
      <c r="A45" s="47">
        <v>45169</v>
      </c>
      <c r="B45" s="48">
        <v>4.9251310514467086</v>
      </c>
      <c r="C45" s="49">
        <v>2.4342643794609415</v>
      </c>
      <c r="D45" s="48">
        <v>6.4656329334332252</v>
      </c>
      <c r="E45" s="48">
        <v>3.181738902914113</v>
      </c>
      <c r="F45" s="48">
        <v>7.3964105162561902</v>
      </c>
      <c r="G45" s="48">
        <v>6.6514619354191904</v>
      </c>
      <c r="H45" s="48">
        <v>9.2974723727263608</v>
      </c>
      <c r="I45" s="48">
        <v>3</v>
      </c>
      <c r="J45" s="32"/>
    </row>
    <row r="46" spans="1:10">
      <c r="A46" s="47">
        <v>45199</v>
      </c>
      <c r="B46" s="48">
        <v>4.6869637440040357</v>
      </c>
      <c r="C46" s="49">
        <v>2.9545624797876906</v>
      </c>
      <c r="D46" s="48">
        <v>5.7533758927884779</v>
      </c>
      <c r="E46" s="48">
        <v>1.9186836718572056</v>
      </c>
      <c r="F46" s="48">
        <v>7.1067854700384796</v>
      </c>
      <c r="G46" s="48">
        <v>6.2746173710623996</v>
      </c>
      <c r="H46" s="48">
        <v>9.2036099939959204</v>
      </c>
      <c r="I46" s="48">
        <v>3</v>
      </c>
      <c r="J46" s="32"/>
    </row>
    <row r="47" spans="1:10">
      <c r="A47" s="47">
        <v>45230</v>
      </c>
      <c r="B47" s="48">
        <v>4.4535305936434568</v>
      </c>
      <c r="C47" s="49">
        <v>2.7672091324399428</v>
      </c>
      <c r="D47" s="48">
        <v>5.5259289971814392</v>
      </c>
      <c r="E47" s="48">
        <v>2.0480151917975356</v>
      </c>
      <c r="F47" s="48">
        <v>6.8175273458901096</v>
      </c>
      <c r="G47" s="48">
        <v>6.0390231104941803</v>
      </c>
      <c r="H47" s="48">
        <v>8.7582301727482808</v>
      </c>
      <c r="I47" s="48">
        <v>3</v>
      </c>
      <c r="J47" s="32"/>
    </row>
    <row r="48" spans="1:10">
      <c r="A48" s="47">
        <v>45260</v>
      </c>
      <c r="B48" s="48">
        <v>4.2156180916969088</v>
      </c>
      <c r="C48" s="49">
        <v>2.6338720870872576</v>
      </c>
      <c r="D48" s="48">
        <v>5.2439731139231407</v>
      </c>
      <c r="E48" s="48">
        <v>1.1502481667783886</v>
      </c>
      <c r="F48" s="48">
        <v>6.9707869636681004</v>
      </c>
      <c r="G48" s="48">
        <v>6.3267465537881904</v>
      </c>
      <c r="H48" s="48">
        <v>8.5215590948847506</v>
      </c>
      <c r="I48" s="48">
        <v>3</v>
      </c>
      <c r="J48" s="32"/>
    </row>
    <row r="49" spans="1:10">
      <c r="A49" s="47">
        <v>45291</v>
      </c>
      <c r="B49" s="48">
        <v>3.3745005933886754</v>
      </c>
      <c r="C49" s="49">
        <v>1.3967845992143406</v>
      </c>
      <c r="D49" s="48">
        <v>4.6533561106420569</v>
      </c>
      <c r="E49" s="48">
        <v>0.1471361331676804</v>
      </c>
      <c r="F49" s="48">
        <v>6.9573696383746997</v>
      </c>
      <c r="G49" s="48">
        <v>6.2617262216608296</v>
      </c>
      <c r="H49" s="48">
        <v>8.5940404135683508</v>
      </c>
      <c r="I49" s="48">
        <v>3</v>
      </c>
      <c r="J49" s="32"/>
    </row>
    <row r="50" spans="1:10">
      <c r="A50" s="47">
        <v>45322</v>
      </c>
      <c r="B50" s="48">
        <v>3.23445217196954</v>
      </c>
      <c r="C50" s="49">
        <v>1.6138838442601697</v>
      </c>
      <c r="D50" s="48">
        <v>4.2542793920055786</v>
      </c>
      <c r="E50" s="48">
        <v>-0.24394772466049164</v>
      </c>
      <c r="F50" s="48">
        <v>6.5355783183848102</v>
      </c>
      <c r="G50" s="48">
        <v>6.0605605155602102</v>
      </c>
      <c r="H50" s="48">
        <v>7.6096819364470401</v>
      </c>
      <c r="I50" s="48">
        <v>3</v>
      </c>
      <c r="J50" s="32"/>
    </row>
    <row r="51" spans="1:10">
      <c r="A51" s="47">
        <v>45351</v>
      </c>
      <c r="B51" s="48">
        <v>3.5666573376755184</v>
      </c>
      <c r="C51" s="49">
        <v>2.5191604122359745</v>
      </c>
      <c r="D51" s="48">
        <v>4.2190987633161789</v>
      </c>
      <c r="E51" s="48">
        <v>-0.85580552272067778</v>
      </c>
      <c r="F51" s="48">
        <v>6.6617882422317898</v>
      </c>
      <c r="G51" s="48">
        <v>6.1150967637855604</v>
      </c>
      <c r="H51" s="48">
        <v>7.8932596158466302</v>
      </c>
      <c r="I51" s="48">
        <v>3</v>
      </c>
      <c r="J51" s="32"/>
    </row>
    <row r="52" spans="1:10">
      <c r="A52" s="47">
        <v>45382</v>
      </c>
      <c r="B52" s="48">
        <v>3.2096281280795669</v>
      </c>
      <c r="C52" s="49">
        <v>2.4806745464271396</v>
      </c>
      <c r="D52" s="48">
        <v>3.6591036314433105</v>
      </c>
      <c r="E52" s="48">
        <v>-0.38376853326948901</v>
      </c>
      <c r="F52" s="48">
        <v>5.7303599493278901</v>
      </c>
      <c r="G52" s="48">
        <v>4.9362374093438302</v>
      </c>
      <c r="H52" s="48">
        <v>7.5480680750500504</v>
      </c>
      <c r="I52" s="48">
        <v>3</v>
      </c>
      <c r="J52" s="32"/>
    </row>
    <row r="53" spans="1:10">
      <c r="A53" s="47">
        <v>45412</v>
      </c>
      <c r="B53" s="48">
        <v>3.4821209392144432</v>
      </c>
      <c r="C53" s="49">
        <v>3.4131302820870921</v>
      </c>
      <c r="D53" s="48">
        <v>3.5247281785850184</v>
      </c>
      <c r="E53" s="48">
        <v>-0.17723481649384126</v>
      </c>
      <c r="F53" s="48">
        <v>5.39244526787928</v>
      </c>
      <c r="G53" s="48">
        <v>4.5399824800997797</v>
      </c>
      <c r="H53" s="48">
        <v>7.3426767567986699</v>
      </c>
      <c r="I53" s="48">
        <v>3</v>
      </c>
      <c r="J53" s="32"/>
    </row>
    <row r="54" spans="1:10">
      <c r="A54" s="47">
        <v>45443</v>
      </c>
      <c r="B54" s="48">
        <v>3.4222492766592567</v>
      </c>
      <c r="C54" s="49">
        <v>3.3496803333843279</v>
      </c>
      <c r="D54" s="48">
        <v>3.4662189868596975</v>
      </c>
      <c r="E54" s="48">
        <v>0.22669599249398351</v>
      </c>
      <c r="F54" s="48">
        <v>5.2753214707268299</v>
      </c>
      <c r="G54" s="48">
        <v>4.61102204054938</v>
      </c>
      <c r="H54" s="48">
        <v>6.7858543374890896</v>
      </c>
      <c r="I54" s="50">
        <v>3</v>
      </c>
      <c r="J54" s="32"/>
    </row>
    <row r="55" spans="1:10">
      <c r="A55" s="47">
        <v>45473</v>
      </c>
      <c r="B55" s="48">
        <v>3.7778068406445549</v>
      </c>
      <c r="C55" s="49">
        <v>4.7505861493677353</v>
      </c>
      <c r="D55" s="48">
        <v>3.1948182116316439</v>
      </c>
      <c r="E55" s="48">
        <v>-0.73077522478767665</v>
      </c>
      <c r="F55" s="48">
        <v>5.1074046127148298</v>
      </c>
      <c r="G55" s="48">
        <v>4.34430647667652</v>
      </c>
      <c r="H55" s="48">
        <v>6.8411312520493004</v>
      </c>
      <c r="I55" s="50">
        <v>3</v>
      </c>
      <c r="J55" s="32"/>
    </row>
    <row r="56" spans="1:10">
      <c r="A56" s="47">
        <v>45504</v>
      </c>
      <c r="B56" s="48">
        <v>4.4173706708869851</v>
      </c>
      <c r="C56" s="49">
        <v>6.0481038549776107</v>
      </c>
      <c r="D56" s="48">
        <v>3.4417694253061062</v>
      </c>
      <c r="E56" s="48">
        <v>0.63364068078593039</v>
      </c>
      <c r="F56" s="48">
        <v>4.8391325896722401</v>
      </c>
      <c r="G56" s="48">
        <v>3.9835206318996201</v>
      </c>
      <c r="H56" s="48">
        <v>6.7786145940951998</v>
      </c>
      <c r="I56" s="50">
        <v>3</v>
      </c>
      <c r="J56" s="32"/>
    </row>
    <row r="57" spans="1:10">
      <c r="A57" s="47">
        <v>45535</v>
      </c>
      <c r="B57" s="48">
        <v>4.56090022687681</v>
      </c>
      <c r="C57" s="49">
        <v>6.0729286576696726</v>
      </c>
      <c r="D57" s="48">
        <v>3.6512109808418973</v>
      </c>
      <c r="E57" s="48">
        <v>0.91411319653831957</v>
      </c>
      <c r="F57" s="48">
        <v>5.0692535305052999</v>
      </c>
      <c r="G57" s="48">
        <v>4.1056872596721803</v>
      </c>
      <c r="H57" s="48">
        <v>7.2479543626753804</v>
      </c>
      <c r="I57" s="50">
        <v>3</v>
      </c>
      <c r="J57" s="32"/>
    </row>
    <row r="58" spans="1:10">
      <c r="A58" s="47">
        <v>45565</v>
      </c>
      <c r="B58" s="48">
        <v>3.9917311074260269</v>
      </c>
      <c r="C58" s="49">
        <v>4.3011282545455085</v>
      </c>
      <c r="D58" s="48">
        <v>3.8030616282892038</v>
      </c>
      <c r="E58" s="48">
        <v>1.6779064732405784</v>
      </c>
      <c r="F58" s="48">
        <v>4.9424288539143602</v>
      </c>
      <c r="G58" s="48">
        <v>4.0419528688737199</v>
      </c>
      <c r="H58" s="48">
        <v>6.97175869644221</v>
      </c>
      <c r="I58" s="50">
        <v>3</v>
      </c>
      <c r="J58" s="32"/>
    </row>
    <row r="59" spans="1:10">
      <c r="A59" s="47">
        <v>45596</v>
      </c>
      <c r="B59" s="48">
        <v>4.6984342929578533</v>
      </c>
      <c r="C59" s="49">
        <v>5.4032237314860687</v>
      </c>
      <c r="D59" s="48">
        <v>4.2664317569083181</v>
      </c>
      <c r="E59" s="48">
        <v>2.5235735555317209</v>
      </c>
      <c r="F59" s="48">
        <v>5.0696499049770898</v>
      </c>
      <c r="G59" s="48">
        <v>4.12827972717922</v>
      </c>
      <c r="H59" s="48">
        <v>7.1876211701151904</v>
      </c>
      <c r="I59" s="48">
        <v>3</v>
      </c>
      <c r="J59" s="32">
        <v>-1000</v>
      </c>
    </row>
    <row r="60" spans="1:10">
      <c r="A60" s="47">
        <v>45626</v>
      </c>
      <c r="B60" s="48">
        <v>4.1841311531558114</v>
      </c>
      <c r="C60" s="49">
        <v>4.437763668597702</v>
      </c>
      <c r="D60" s="48">
        <v>4.02738782190767</v>
      </c>
      <c r="E60" s="48">
        <v>2.0850423342973041</v>
      </c>
      <c r="F60" s="48">
        <v>5.0232341575902799</v>
      </c>
      <c r="G60" s="48">
        <v>4.0869121548595997</v>
      </c>
      <c r="H60" s="48">
        <v>7.1207289977441999</v>
      </c>
      <c r="I60" s="48">
        <v>3</v>
      </c>
      <c r="J60" s="32">
        <v>1000</v>
      </c>
    </row>
    <row r="61" spans="1:10">
      <c r="A61" s="47">
        <v>45657</v>
      </c>
      <c r="B61" s="48">
        <v>4.5271651727950086</v>
      </c>
      <c r="C61" s="49">
        <v>4.871330274357125</v>
      </c>
      <c r="D61" s="48">
        <v>4.3152995349528833</v>
      </c>
      <c r="E61" s="48">
        <v>3.0894210669198361</v>
      </c>
      <c r="F61" s="48">
        <v>5.0072843653675996</v>
      </c>
      <c r="G61" s="48">
        <v>4.0782175154611604</v>
      </c>
      <c r="H61" s="48">
        <v>7.0781656695311099</v>
      </c>
      <c r="I61" s="48">
        <v>3</v>
      </c>
      <c r="J61" s="32"/>
    </row>
    <row r="62" spans="1:10">
      <c r="A62" s="47">
        <v>45688</v>
      </c>
      <c r="B62" s="48">
        <v>4.9415503834856693</v>
      </c>
      <c r="C62" s="49">
        <v>6.133053546034648</v>
      </c>
      <c r="D62" s="48">
        <v>4.2111861224694822</v>
      </c>
      <c r="E62" s="48">
        <v>2.8790383308624801</v>
      </c>
      <c r="F62" s="48">
        <v>5.0150496065283701</v>
      </c>
      <c r="G62" s="48">
        <v>4.0971966107401201</v>
      </c>
      <c r="H62" s="48">
        <v>7.06060852452788</v>
      </c>
      <c r="I62" s="48">
        <v>3</v>
      </c>
      <c r="J62" s="32"/>
    </row>
    <row r="63" spans="1:10">
      <c r="A63" s="47">
        <v>45716</v>
      </c>
      <c r="B63" s="48">
        <v>4.7383011500195016</v>
      </c>
      <c r="C63" s="49">
        <v>6.1778441599147609</v>
      </c>
      <c r="D63" s="48">
        <v>3.8563747678778246</v>
      </c>
      <c r="E63" s="48">
        <v>2.936813355686001</v>
      </c>
      <c r="F63" s="48">
        <v>4.4787962103674497</v>
      </c>
      <c r="G63" s="48">
        <v>3.7530446788460998</v>
      </c>
      <c r="H63" s="48">
        <v>6.08667326596166</v>
      </c>
      <c r="I63" s="50">
        <v>3</v>
      </c>
      <c r="J63" s="32"/>
    </row>
  </sheetData>
  <mergeCells count="1">
    <mergeCell ref="L19:S20"/>
  </mergeCells>
  <conditionalFormatting sqref="A2:A63">
    <cfRule type="expression" dxfId="1" priority="1" stopIfTrue="1">
      <formula>$B2&lt;&gt;""</formula>
    </cfRule>
  </conditionalFormatting>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84DCB-353F-4AB2-BF56-A62065155E50}">
  <dimension ref="A1:H32"/>
  <sheetViews>
    <sheetView topLeftCell="A13" workbookViewId="0">
      <selection activeCell="G32" sqref="G32"/>
    </sheetView>
  </sheetViews>
  <sheetFormatPr baseColWidth="10" defaultColWidth="11.42578125" defaultRowHeight="15"/>
  <cols>
    <col min="1" max="1" width="11.42578125" style="1"/>
    <col min="2" max="2" width="12.5703125" style="1" bestFit="1" customWidth="1"/>
    <col min="3" max="3" width="24" style="1" customWidth="1"/>
    <col min="4" max="5" width="16.85546875" style="1" customWidth="1"/>
    <col min="6" max="6" width="25.140625" style="1" customWidth="1"/>
    <col min="7" max="7" width="34.140625" style="1" customWidth="1"/>
    <col min="8" max="8" width="15.7109375" style="1" customWidth="1"/>
    <col min="9" max="16384" width="11.42578125" style="1"/>
  </cols>
  <sheetData>
    <row r="1" spans="1:8">
      <c r="A1" s="71"/>
      <c r="B1" s="71" t="s">
        <v>95</v>
      </c>
      <c r="C1" s="71" t="s">
        <v>108</v>
      </c>
      <c r="D1" s="71" t="s">
        <v>109</v>
      </c>
      <c r="E1" s="71" t="s">
        <v>110</v>
      </c>
      <c r="F1" s="71" t="s">
        <v>98</v>
      </c>
      <c r="G1" s="71" t="s">
        <v>111</v>
      </c>
      <c r="H1" s="71" t="s">
        <v>112</v>
      </c>
    </row>
    <row r="2" spans="1:8">
      <c r="A2" s="51">
        <v>45322</v>
      </c>
      <c r="B2" s="48">
        <v>3.2344521242360149</v>
      </c>
      <c r="C2" s="48">
        <v>0.63501098546130741</v>
      </c>
      <c r="D2" s="48">
        <v>6.0916209220066263E-2</v>
      </c>
      <c r="E2" s="48">
        <v>-7.3035386919624481E-2</v>
      </c>
      <c r="F2" s="48">
        <v>-4.8193467771665582E-2</v>
      </c>
      <c r="G2" s="48">
        <v>0.42074574500897305</v>
      </c>
      <c r="H2" s="48">
        <v>2.2390080392368987</v>
      </c>
    </row>
    <row r="3" spans="1:8">
      <c r="A3" s="51">
        <v>45351</v>
      </c>
      <c r="B3" s="48">
        <v>3.5666573335904963</v>
      </c>
      <c r="C3" s="48">
        <v>0.69912368136060632</v>
      </c>
      <c r="D3" s="48">
        <v>0.26933594415936468</v>
      </c>
      <c r="E3" s="48">
        <v>-1.5858457971935855E-3</v>
      </c>
      <c r="F3" s="48">
        <v>-0.16906438712150151</v>
      </c>
      <c r="G3" s="48">
        <v>0.47391457563592637</v>
      </c>
      <c r="H3" s="48">
        <v>2.2949333653533053</v>
      </c>
    </row>
    <row r="4" spans="1:8">
      <c r="A4" s="51">
        <v>45382</v>
      </c>
      <c r="B4" s="48">
        <v>3.2096281621828431</v>
      </c>
      <c r="C4" s="48">
        <v>0.52546621151059325</v>
      </c>
      <c r="D4" s="48">
        <v>0.5118662035909286</v>
      </c>
      <c r="E4" s="48">
        <v>-9.2155119905264662E-2</v>
      </c>
      <c r="F4" s="48">
        <v>-7.5366382192020728E-2</v>
      </c>
      <c r="G4" s="48">
        <v>0.34256525253633863</v>
      </c>
      <c r="H4" s="48">
        <v>1.9972519966423159</v>
      </c>
    </row>
    <row r="5" spans="1:8">
      <c r="A5" s="51">
        <v>45412</v>
      </c>
      <c r="B5" s="48">
        <v>3.4821209171639018</v>
      </c>
      <c r="C5" s="48">
        <v>0.69547268674552443</v>
      </c>
      <c r="D5" s="48">
        <v>0.6665948742551544</v>
      </c>
      <c r="E5" s="48">
        <v>-6.9973006718255112E-2</v>
      </c>
      <c r="F5" s="48">
        <v>-3.4940171911467567E-2</v>
      </c>
      <c r="G5" s="48">
        <v>0.33624324419236401</v>
      </c>
      <c r="H5" s="48">
        <v>1.8887232906005149</v>
      </c>
    </row>
    <row r="6" spans="1:8">
      <c r="A6" s="51">
        <v>45443</v>
      </c>
      <c r="B6" s="48">
        <v>3.4222492642332112</v>
      </c>
      <c r="C6" s="48">
        <v>0.76877381575214687</v>
      </c>
      <c r="D6" s="48">
        <v>0.75039818044210782</v>
      </c>
      <c r="E6" s="48">
        <v>-0.25358442547931598</v>
      </c>
      <c r="F6" s="48">
        <v>4.4526952845660175E-2</v>
      </c>
      <c r="G6" s="48">
        <v>0.26332963370077933</v>
      </c>
      <c r="H6" s="48">
        <v>1.8488051069718525</v>
      </c>
    </row>
    <row r="7" spans="1:8">
      <c r="A7" s="51">
        <v>45473</v>
      </c>
      <c r="B7" s="48">
        <v>3.777806877771229</v>
      </c>
      <c r="C7" s="48">
        <v>0.94783683983983469</v>
      </c>
      <c r="D7" s="48">
        <v>0.90836857958832196</v>
      </c>
      <c r="E7" s="48">
        <v>-7.4820215785977556E-2</v>
      </c>
      <c r="F7" s="48">
        <v>-0.14350155486102492</v>
      </c>
      <c r="G7" s="48">
        <v>0.33605067097310809</v>
      </c>
      <c r="H7" s="48">
        <v>1.8038725580169555</v>
      </c>
    </row>
    <row r="8" spans="1:8">
      <c r="A8" s="51">
        <v>45504</v>
      </c>
      <c r="B8" s="48">
        <v>4.4173706920665765</v>
      </c>
      <c r="C8" s="48">
        <v>0.78174471920071753</v>
      </c>
      <c r="D8" s="48">
        <v>1.2611193309813349</v>
      </c>
      <c r="E8" s="48">
        <v>0.22117527254684338</v>
      </c>
      <c r="F8" s="48">
        <v>0.12381446735991833</v>
      </c>
      <c r="G8" s="48">
        <v>0.31509482174964437</v>
      </c>
      <c r="H8" s="48">
        <v>1.7144220802280743</v>
      </c>
    </row>
    <row r="9" spans="1:8">
      <c r="A9" s="51">
        <v>45535</v>
      </c>
      <c r="B9" s="48">
        <v>4.5609002007583026</v>
      </c>
      <c r="C9" s="48">
        <v>0.85428289831316484</v>
      </c>
      <c r="D9" s="48">
        <v>1.1183903257093037</v>
      </c>
      <c r="E9" s="48">
        <v>0.30885329609096429</v>
      </c>
      <c r="F9" s="48">
        <v>0.17756771879310074</v>
      </c>
      <c r="G9" s="48">
        <v>0.30454695045784774</v>
      </c>
      <c r="H9" s="48">
        <v>1.7972590113939317</v>
      </c>
    </row>
    <row r="10" spans="1:8">
      <c r="A10" s="51">
        <v>45565</v>
      </c>
      <c r="B10" s="48">
        <v>3.9917310632610512</v>
      </c>
      <c r="C10" s="48">
        <v>0.5029131060869142</v>
      </c>
      <c r="D10" s="48">
        <v>0.79400740035088668</v>
      </c>
      <c r="E10" s="48">
        <v>0.33087397647122602</v>
      </c>
      <c r="F10" s="48">
        <v>0.32367370275205987</v>
      </c>
      <c r="G10" s="48">
        <v>0.29295343530675877</v>
      </c>
      <c r="H10" s="48">
        <v>1.7473094422933213</v>
      </c>
    </row>
    <row r="11" spans="1:8">
      <c r="A11" s="51">
        <v>45596</v>
      </c>
      <c r="B11" s="48">
        <v>4.6984343863952285</v>
      </c>
      <c r="C11" s="48">
        <v>0.75314397183783188</v>
      </c>
      <c r="D11" s="48">
        <v>0.92413719153515395</v>
      </c>
      <c r="E11" s="48">
        <v>0.37831619086843271</v>
      </c>
      <c r="F11" s="48">
        <v>0.48175050014030646</v>
      </c>
      <c r="G11" s="48">
        <v>0.37203865106665107</v>
      </c>
      <c r="H11" s="48">
        <v>1.7890478809468791</v>
      </c>
    </row>
    <row r="12" spans="1:8">
      <c r="A12" s="51">
        <v>45626</v>
      </c>
      <c r="B12" s="48">
        <v>4.1841311793331144</v>
      </c>
      <c r="C12" s="48">
        <v>0.50123624557334967</v>
      </c>
      <c r="D12" s="48">
        <v>0.81387049999919581</v>
      </c>
      <c r="E12" s="48">
        <v>0.37996942892537933</v>
      </c>
      <c r="F12" s="48">
        <v>0.39833132191428178</v>
      </c>
      <c r="G12" s="48">
        <v>0.32523764418679824</v>
      </c>
      <c r="H12" s="48">
        <v>1.7654860387341342</v>
      </c>
    </row>
    <row r="13" spans="1:8">
      <c r="A13" s="51">
        <v>45657</v>
      </c>
      <c r="B13" s="48">
        <v>4.527165194832893</v>
      </c>
      <c r="C13" s="48">
        <v>0.47978075382720803</v>
      </c>
      <c r="D13" s="48">
        <v>0.95632153679112453</v>
      </c>
      <c r="E13" s="48">
        <v>0.41713731947348803</v>
      </c>
      <c r="F13" s="48">
        <v>0.58742368277664525</v>
      </c>
      <c r="G13" s="48">
        <v>0.3138431963433731</v>
      </c>
      <c r="H13" s="48">
        <v>1.7726587056210468</v>
      </c>
    </row>
    <row r="14" spans="1:8">
      <c r="A14" s="51">
        <v>45688</v>
      </c>
      <c r="B14" s="48">
        <v>4.9415504614198253</v>
      </c>
      <c r="C14" s="48">
        <v>0.38459886428246282</v>
      </c>
      <c r="D14" s="48">
        <v>1.4298679516469128</v>
      </c>
      <c r="E14" s="48">
        <v>0.51626811465990707</v>
      </c>
      <c r="F14" s="48">
        <v>0.54870565978593877</v>
      </c>
      <c r="G14" s="48">
        <v>0.28907664881686768</v>
      </c>
      <c r="H14" s="48">
        <v>1.7730332222278782</v>
      </c>
    </row>
    <row r="15" spans="1:8">
      <c r="A15" s="51">
        <v>45716</v>
      </c>
      <c r="B15" s="48">
        <v>4.7383011071542152</v>
      </c>
      <c r="C15" s="48">
        <v>0.4083457574791764</v>
      </c>
      <c r="D15" s="48">
        <v>1.4628742274083009</v>
      </c>
      <c r="E15" s="48">
        <v>0.47574336652356736</v>
      </c>
      <c r="F15" s="48">
        <v>0.55580253174678496</v>
      </c>
      <c r="G15" s="48">
        <v>0.24651487196329921</v>
      </c>
      <c r="H15" s="48">
        <v>1.5890203520331736</v>
      </c>
    </row>
    <row r="17" spans="4:4">
      <c r="D17" s="52" t="s">
        <v>113</v>
      </c>
    </row>
    <row r="18" spans="4:4">
      <c r="D18" s="6" t="s">
        <v>114</v>
      </c>
    </row>
    <row r="19" spans="4:4">
      <c r="D19" s="6" t="s">
        <v>115</v>
      </c>
    </row>
    <row r="32" spans="4:4">
      <c r="D32" s="7" t="s">
        <v>107</v>
      </c>
    </row>
  </sheetData>
  <conditionalFormatting sqref="A2:A15">
    <cfRule type="expression" dxfId="0" priority="1">
      <formula>$B2&lt;&gt;""</formula>
    </cfRule>
  </conditionalFormatting>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AB576-9E6B-4AA7-94D7-FDEE5186949A}">
  <dimension ref="B2:Z130"/>
  <sheetViews>
    <sheetView showGridLines="0" topLeftCell="G5" zoomScaleNormal="100" workbookViewId="0">
      <selection activeCell="O31" sqref="O31"/>
    </sheetView>
  </sheetViews>
  <sheetFormatPr baseColWidth="10" defaultColWidth="11.5703125" defaultRowHeight="15"/>
  <cols>
    <col min="1" max="2" width="11.5703125" style="93"/>
    <col min="3" max="6" width="15.5703125" style="93" customWidth="1"/>
    <col min="7" max="8" width="11.5703125" style="93"/>
    <col min="9" max="12" width="11.5703125" style="93" customWidth="1"/>
    <col min="13" max="15" width="11.5703125" style="93"/>
    <col min="16" max="16" width="11.42578125" style="93" customWidth="1"/>
    <col min="17" max="16384" width="11.5703125" style="93"/>
  </cols>
  <sheetData>
    <row r="2" spans="2:26" ht="36.6" customHeight="1">
      <c r="B2" s="92" t="s">
        <v>34</v>
      </c>
      <c r="C2" s="92" t="s">
        <v>124</v>
      </c>
      <c r="D2" s="92" t="s">
        <v>125</v>
      </c>
      <c r="E2" s="92" t="s">
        <v>126</v>
      </c>
      <c r="F2" s="92" t="s">
        <v>127</v>
      </c>
      <c r="H2" s="94" t="s">
        <v>34</v>
      </c>
      <c r="I2" s="94" t="s">
        <v>95</v>
      </c>
      <c r="J2" s="94" t="s">
        <v>128</v>
      </c>
      <c r="K2" s="95" t="s">
        <v>129</v>
      </c>
      <c r="L2"/>
    </row>
    <row r="3" spans="2:26" ht="14.45" customHeight="1">
      <c r="B3" s="96">
        <v>43101</v>
      </c>
      <c r="C3" s="97">
        <v>2.8000000000000003</v>
      </c>
      <c r="D3" s="97">
        <v>3</v>
      </c>
      <c r="E3" s="98"/>
      <c r="F3" s="98">
        <v>2.6227100000000005</v>
      </c>
      <c r="H3" s="99">
        <v>44197</v>
      </c>
      <c r="I3" s="100">
        <v>3.1122063375720472</v>
      </c>
      <c r="J3" s="101"/>
      <c r="K3" s="101"/>
    </row>
    <row r="4" spans="2:26" ht="14.45" customHeight="1">
      <c r="B4" s="96">
        <v>43132</v>
      </c>
      <c r="C4" s="97">
        <v>2.8000000000000003</v>
      </c>
      <c r="D4" s="97">
        <v>3</v>
      </c>
      <c r="E4" s="98"/>
      <c r="F4" s="98">
        <v>2.9843900000000003</v>
      </c>
      <c r="H4" s="99">
        <v>44228</v>
      </c>
      <c r="I4" s="100">
        <v>2.8421620309617737</v>
      </c>
      <c r="J4" s="101"/>
      <c r="K4" s="101"/>
      <c r="L4"/>
    </row>
    <row r="5" spans="2:26" ht="14.45" customHeight="1">
      <c r="B5" s="96">
        <v>43160</v>
      </c>
      <c r="C5" s="97">
        <v>2.9</v>
      </c>
      <c r="D5" s="97">
        <v>3</v>
      </c>
      <c r="E5" s="98"/>
      <c r="F5" s="98">
        <v>2.6874600000000002</v>
      </c>
      <c r="H5" s="99">
        <v>44256</v>
      </c>
      <c r="I5" s="100">
        <v>2.8880431393873067</v>
      </c>
      <c r="J5" s="101"/>
      <c r="K5" s="101"/>
      <c r="L5"/>
      <c r="M5" s="102" t="s">
        <v>130</v>
      </c>
    </row>
    <row r="6" spans="2:26" ht="14.45" customHeight="1">
      <c r="B6" s="96">
        <v>43191</v>
      </c>
      <c r="C6" s="97">
        <v>2.8</v>
      </c>
      <c r="D6" s="97">
        <v>3</v>
      </c>
      <c r="E6" s="98"/>
      <c r="F6" s="98">
        <v>2.7300200000000001</v>
      </c>
      <c r="H6" s="99">
        <v>44287</v>
      </c>
      <c r="I6" s="100">
        <v>3.3179267061422166</v>
      </c>
      <c r="J6" s="101"/>
      <c r="K6" s="101"/>
      <c r="L6"/>
      <c r="M6" s="103" t="s">
        <v>131</v>
      </c>
      <c r="N6" s="104"/>
      <c r="O6"/>
      <c r="P6"/>
      <c r="Q6" s="105" t="s">
        <v>132</v>
      </c>
      <c r="U6" s="104"/>
      <c r="V6" s="104"/>
      <c r="W6" s="104"/>
      <c r="X6" s="104"/>
      <c r="Y6" s="104"/>
    </row>
    <row r="7" spans="2:26" ht="14.45" customHeight="1">
      <c r="B7" s="96">
        <v>43221</v>
      </c>
      <c r="C7" s="97">
        <v>2.95</v>
      </c>
      <c r="D7" s="97">
        <v>3</v>
      </c>
      <c r="E7" s="98"/>
      <c r="F7" s="98">
        <v>2.7639199999999997</v>
      </c>
      <c r="H7" s="99">
        <v>44317</v>
      </c>
      <c r="I7" s="100">
        <v>3.647043439514718</v>
      </c>
      <c r="J7" s="101"/>
      <c r="K7" s="101"/>
      <c r="L7"/>
      <c r="M7" s="104" t="s">
        <v>62</v>
      </c>
      <c r="N7" s="104"/>
      <c r="O7"/>
      <c r="P7"/>
      <c r="Q7" s="104" t="s">
        <v>62</v>
      </c>
      <c r="U7" s="104"/>
      <c r="V7" s="104"/>
      <c r="W7" s="104"/>
      <c r="X7" s="104"/>
      <c r="Y7" s="106"/>
    </row>
    <row r="8" spans="2:26" ht="14.45" customHeight="1">
      <c r="B8" s="96">
        <v>43252</v>
      </c>
      <c r="C8" s="97">
        <v>3</v>
      </c>
      <c r="D8" s="97">
        <v>3</v>
      </c>
      <c r="E8" s="98"/>
      <c r="F8" s="98">
        <v>3.0357999999999996</v>
      </c>
      <c r="H8" s="99">
        <v>44348</v>
      </c>
      <c r="I8" s="100">
        <v>3.8043069832571348</v>
      </c>
      <c r="J8" s="101"/>
      <c r="K8" s="101"/>
      <c r="L8"/>
      <c r="M8" s="104"/>
      <c r="N8" s="104"/>
      <c r="O8"/>
      <c r="P8"/>
      <c r="Q8" s="104"/>
      <c r="U8" s="104"/>
      <c r="V8" s="104"/>
      <c r="W8" s="104"/>
      <c r="X8" s="104"/>
      <c r="Y8" s="106"/>
    </row>
    <row r="9" spans="2:26" ht="14.45" customHeight="1">
      <c r="B9" s="96">
        <v>43282</v>
      </c>
      <c r="C9" s="97">
        <v>3</v>
      </c>
      <c r="D9" s="97">
        <v>3</v>
      </c>
      <c r="E9" s="98"/>
      <c r="F9" s="98">
        <v>2.9095300000000006</v>
      </c>
      <c r="H9" s="99">
        <v>44378</v>
      </c>
      <c r="I9" s="100">
        <v>4.5391987529373949</v>
      </c>
      <c r="J9" s="101"/>
      <c r="K9" s="101"/>
      <c r="L9"/>
      <c r="M9"/>
      <c r="N9"/>
      <c r="P9"/>
      <c r="T9" s="107"/>
      <c r="U9" s="107"/>
      <c r="V9" s="107"/>
      <c r="W9" s="107"/>
      <c r="X9" s="107"/>
      <c r="Y9" s="107"/>
    </row>
    <row r="10" spans="2:26" ht="14.45" customHeight="1">
      <c r="B10" s="96">
        <v>43313</v>
      </c>
      <c r="C10" s="97">
        <v>3</v>
      </c>
      <c r="D10" s="97">
        <v>3</v>
      </c>
      <c r="E10" s="98"/>
      <c r="F10" s="98">
        <v>3.2343699999999997</v>
      </c>
      <c r="H10" s="99">
        <v>44409</v>
      </c>
      <c r="I10" s="100">
        <v>4.7764148554158936</v>
      </c>
      <c r="J10" s="101"/>
      <c r="K10" s="101"/>
      <c r="L10"/>
      <c r="M10"/>
      <c r="N10"/>
      <c r="O10"/>
      <c r="P10"/>
      <c r="T10" s="104"/>
      <c r="U10" s="104"/>
      <c r="V10" s="104"/>
      <c r="W10" s="104"/>
      <c r="X10" s="104"/>
      <c r="Y10" s="104"/>
    </row>
    <row r="11" spans="2:26" ht="14.45" customHeight="1">
      <c r="B11" s="96">
        <v>43344</v>
      </c>
      <c r="C11" s="97">
        <v>3</v>
      </c>
      <c r="D11" s="97">
        <v>3</v>
      </c>
      <c r="E11" s="98"/>
      <c r="F11" s="98">
        <v>3.0499499999999999</v>
      </c>
      <c r="H11" s="99">
        <v>44440</v>
      </c>
      <c r="I11" s="100">
        <v>5.3413926303044406</v>
      </c>
      <c r="J11" s="101"/>
      <c r="K11" s="101"/>
      <c r="L11"/>
      <c r="M11"/>
      <c r="N11"/>
      <c r="O11"/>
      <c r="P11"/>
      <c r="T11" s="108"/>
      <c r="U11" s="104"/>
      <c r="V11" s="104"/>
      <c r="W11" s="104"/>
      <c r="X11" s="104"/>
      <c r="Y11" s="104"/>
    </row>
    <row r="12" spans="2:26" ht="14.45" customHeight="1">
      <c r="B12" s="96">
        <v>43374</v>
      </c>
      <c r="C12" s="97">
        <v>3</v>
      </c>
      <c r="D12" s="97">
        <v>3</v>
      </c>
      <c r="E12" s="98"/>
      <c r="F12" s="98">
        <v>3.1488800000000001</v>
      </c>
      <c r="H12" s="99">
        <v>44470</v>
      </c>
      <c r="I12" s="100">
        <v>6.0259159808816491</v>
      </c>
      <c r="J12" s="101"/>
      <c r="K12" s="101"/>
      <c r="L12"/>
      <c r="M12"/>
      <c r="N12"/>
      <c r="O12"/>
      <c r="P12"/>
      <c r="T12" s="109"/>
      <c r="U12" s="110"/>
      <c r="V12" s="109"/>
      <c r="W12" s="104"/>
      <c r="X12" s="104"/>
      <c r="Y12" s="104"/>
    </row>
    <row r="13" spans="2:26" ht="14.45" customHeight="1">
      <c r="B13" s="96">
        <v>43405</v>
      </c>
      <c r="C13" s="97">
        <v>3</v>
      </c>
      <c r="D13" s="97">
        <v>3</v>
      </c>
      <c r="E13" s="98"/>
      <c r="F13" s="98">
        <v>2.9883099999999998</v>
      </c>
      <c r="H13" s="99">
        <v>44501</v>
      </c>
      <c r="I13" s="100">
        <v>6.7011794322721698</v>
      </c>
      <c r="J13" s="101"/>
      <c r="K13" s="101"/>
      <c r="L13"/>
      <c r="M13"/>
      <c r="N13"/>
      <c r="O13"/>
      <c r="P13"/>
      <c r="T13" s="104"/>
      <c r="U13" s="104"/>
      <c r="V13" s="104"/>
      <c r="W13" s="104"/>
      <c r="X13" s="104"/>
      <c r="Y13" s="104"/>
    </row>
    <row r="14" spans="2:26" ht="14.45" customHeight="1">
      <c r="B14" s="96">
        <v>43435</v>
      </c>
      <c r="C14" s="97">
        <v>2.9</v>
      </c>
      <c r="D14" s="97">
        <v>3</v>
      </c>
      <c r="E14" s="98"/>
      <c r="F14" s="98">
        <v>2.7579500000000001</v>
      </c>
      <c r="H14" s="99">
        <v>44531</v>
      </c>
      <c r="I14" s="100">
        <v>7.1728409259886661</v>
      </c>
      <c r="J14" s="101"/>
      <c r="K14" s="101"/>
      <c r="L14"/>
      <c r="M14"/>
      <c r="N14"/>
      <c r="O14"/>
      <c r="P14"/>
      <c r="T14" s="104"/>
      <c r="U14" s="104"/>
      <c r="V14" s="104"/>
      <c r="W14" s="104"/>
      <c r="X14" s="104"/>
      <c r="Y14" s="104"/>
    </row>
    <row r="15" spans="2:26" ht="14.45" customHeight="1">
      <c r="B15" s="96">
        <v>43466</v>
      </c>
      <c r="C15" s="97">
        <v>3</v>
      </c>
      <c r="D15" s="97">
        <v>3</v>
      </c>
      <c r="E15" s="98"/>
      <c r="F15" s="98">
        <v>2.7152299999999996</v>
      </c>
      <c r="H15" s="99">
        <v>44562</v>
      </c>
      <c r="I15" s="100">
        <v>7.7037331317188773</v>
      </c>
      <c r="J15" s="101"/>
      <c r="K15" s="101"/>
      <c r="L15"/>
      <c r="M15"/>
      <c r="N15"/>
      <c r="O15"/>
      <c r="P15"/>
      <c r="T15" s="106"/>
      <c r="U15" s="104"/>
      <c r="V15" s="104"/>
      <c r="W15" s="104"/>
      <c r="X15" s="104"/>
      <c r="Y15" s="104"/>
    </row>
    <row r="16" spans="2:26" ht="14.45" customHeight="1">
      <c r="B16" s="96">
        <v>43497</v>
      </c>
      <c r="C16" s="97">
        <v>2.9</v>
      </c>
      <c r="D16" s="97">
        <v>3</v>
      </c>
      <c r="E16" s="98"/>
      <c r="F16" s="98">
        <v>2.83778</v>
      </c>
      <c r="G16" s="111"/>
      <c r="H16" s="99">
        <v>44593</v>
      </c>
      <c r="I16" s="100">
        <v>7.8155724382022811</v>
      </c>
      <c r="J16" s="101"/>
      <c r="K16" s="101"/>
      <c r="L16"/>
      <c r="M16"/>
      <c r="N16"/>
      <c r="O16"/>
      <c r="P16"/>
      <c r="T16" s="108"/>
      <c r="U16" s="104"/>
      <c r="V16" s="104"/>
      <c r="W16" s="104"/>
      <c r="X16" s="104"/>
      <c r="Y16" s="104"/>
      <c r="Z16" s="111"/>
    </row>
    <row r="17" spans="2:25" ht="14.45" customHeight="1">
      <c r="B17" s="96">
        <v>43525</v>
      </c>
      <c r="C17" s="97">
        <v>2.8</v>
      </c>
      <c r="D17" s="97">
        <v>3</v>
      </c>
      <c r="E17" s="98"/>
      <c r="F17" s="98">
        <v>2.8353599999999997</v>
      </c>
      <c r="H17" s="99">
        <v>44621</v>
      </c>
      <c r="I17" s="100">
        <v>9.4043689189892348</v>
      </c>
      <c r="J17" s="112"/>
      <c r="K17" s="101"/>
      <c r="L17"/>
      <c r="M17"/>
      <c r="N17"/>
      <c r="O17"/>
      <c r="P17"/>
      <c r="T17" s="108"/>
      <c r="U17" s="104"/>
      <c r="V17" s="104"/>
      <c r="W17" s="104"/>
      <c r="X17" s="104"/>
      <c r="Y17" s="104"/>
    </row>
    <row r="18" spans="2:25" ht="14.45" customHeight="1">
      <c r="B18" s="96">
        <v>43556</v>
      </c>
      <c r="C18" s="97">
        <v>2.9</v>
      </c>
      <c r="D18" s="97">
        <v>3</v>
      </c>
      <c r="E18" s="98"/>
      <c r="F18" s="98">
        <v>2.9149300000000005</v>
      </c>
      <c r="H18" s="99">
        <v>44652</v>
      </c>
      <c r="I18" s="100">
        <v>10.517528515550211</v>
      </c>
      <c r="J18" s="112"/>
      <c r="K18" s="101"/>
      <c r="L18"/>
      <c r="M18"/>
      <c r="N18"/>
      <c r="O18"/>
      <c r="P18"/>
      <c r="T18" s="104"/>
      <c r="U18" s="104"/>
      <c r="V18" s="104"/>
      <c r="W18" s="104"/>
      <c r="X18" s="104"/>
      <c r="Y18" s="104"/>
    </row>
    <row r="19" spans="2:25" ht="14.45" customHeight="1">
      <c r="B19" s="96">
        <v>43586</v>
      </c>
      <c r="C19" s="97">
        <v>3</v>
      </c>
      <c r="D19" s="97">
        <v>3</v>
      </c>
      <c r="E19" s="98"/>
      <c r="F19" s="98">
        <v>2.8221699999999998</v>
      </c>
      <c r="H19" s="99">
        <v>44682</v>
      </c>
      <c r="I19" s="100">
        <v>11.542805253904945</v>
      </c>
      <c r="J19" s="112"/>
      <c r="K19" s="101"/>
      <c r="L19"/>
      <c r="M19"/>
      <c r="N19"/>
      <c r="O19"/>
      <c r="P19"/>
      <c r="T19" s="104"/>
      <c r="U19" s="104"/>
      <c r="V19" s="104"/>
      <c r="W19" s="104"/>
      <c r="X19" s="104"/>
      <c r="Y19" s="104"/>
    </row>
    <row r="20" spans="2:25" ht="14.45" customHeight="1">
      <c r="B20" s="96">
        <v>43617</v>
      </c>
      <c r="C20" s="97">
        <v>2.8</v>
      </c>
      <c r="D20" s="97">
        <v>3</v>
      </c>
      <c r="E20" s="98"/>
      <c r="F20" s="98">
        <v>2.6479200000000001</v>
      </c>
      <c r="H20" s="99">
        <v>44713</v>
      </c>
      <c r="I20" s="100">
        <v>12.493397777806649</v>
      </c>
      <c r="J20" s="112"/>
      <c r="K20" s="101"/>
      <c r="L20"/>
      <c r="M20"/>
      <c r="O20"/>
      <c r="P20"/>
      <c r="T20" s="104"/>
      <c r="U20" s="104"/>
      <c r="V20" s="104"/>
      <c r="W20" s="104"/>
      <c r="X20" s="104"/>
      <c r="Y20" s="104"/>
    </row>
    <row r="21" spans="2:25" ht="14.45" customHeight="1">
      <c r="B21" s="96">
        <v>43647</v>
      </c>
      <c r="C21" s="97">
        <v>2.8</v>
      </c>
      <c r="D21" s="97">
        <v>3</v>
      </c>
      <c r="E21" s="98"/>
      <c r="F21" s="98">
        <v>2.5812699999999995</v>
      </c>
      <c r="H21" s="99">
        <v>44743</v>
      </c>
      <c r="I21" s="100">
        <v>13.124728890210719</v>
      </c>
      <c r="J21" s="112"/>
      <c r="K21" s="101"/>
      <c r="L21"/>
      <c r="M21" s="113" t="s">
        <v>133</v>
      </c>
      <c r="N21" s="113"/>
      <c r="O21" s="113"/>
      <c r="P21" s="113"/>
      <c r="Q21" s="113"/>
      <c r="R21" s="113"/>
      <c r="S21" s="113"/>
      <c r="T21" s="113"/>
      <c r="U21" s="114"/>
      <c r="V21" s="114"/>
      <c r="W21" s="114"/>
      <c r="X21" s="114"/>
      <c r="Y21" s="114"/>
    </row>
    <row r="22" spans="2:25" ht="14.45" customHeight="1">
      <c r="B22" s="96">
        <v>43678</v>
      </c>
      <c r="C22" s="97">
        <v>2.8</v>
      </c>
      <c r="D22" s="97">
        <v>3</v>
      </c>
      <c r="E22" s="98"/>
      <c r="F22" s="98">
        <v>2.5284500000000003</v>
      </c>
      <c r="H22" s="99">
        <v>44774</v>
      </c>
      <c r="I22" s="100">
        <v>14.084661866681628</v>
      </c>
      <c r="J22" s="112"/>
      <c r="K22" s="101"/>
      <c r="L22"/>
      <c r="M22" s="113"/>
      <c r="N22" s="113"/>
      <c r="O22" s="113"/>
      <c r="P22" s="113"/>
      <c r="Q22" s="113"/>
      <c r="R22" s="113"/>
      <c r="S22" s="113"/>
      <c r="T22" s="113"/>
      <c r="U22" s="114"/>
      <c r="V22" s="114"/>
      <c r="W22" s="114"/>
      <c r="X22" s="114"/>
      <c r="Y22" s="114"/>
    </row>
    <row r="23" spans="2:25" ht="14.45" customHeight="1">
      <c r="B23" s="96">
        <v>43709</v>
      </c>
      <c r="C23" s="97">
        <v>2.8</v>
      </c>
      <c r="D23" s="97">
        <v>3</v>
      </c>
      <c r="E23" s="98"/>
      <c r="F23" s="98">
        <v>2.5532900000000001</v>
      </c>
      <c r="H23" s="99">
        <v>44805</v>
      </c>
      <c r="I23" s="100">
        <v>13.731331715697621</v>
      </c>
      <c r="J23" s="112"/>
      <c r="K23" s="101"/>
      <c r="L23"/>
      <c r="M23" s="113"/>
      <c r="N23" s="113"/>
      <c r="O23" s="113"/>
      <c r="P23" s="113"/>
      <c r="Q23" s="113"/>
      <c r="R23" s="113"/>
      <c r="S23" s="113"/>
      <c r="T23" s="113"/>
    </row>
    <row r="24" spans="2:25" ht="14.45" customHeight="1">
      <c r="B24" s="96">
        <v>43739</v>
      </c>
      <c r="C24" s="97">
        <v>2.9</v>
      </c>
      <c r="D24" s="97">
        <v>3</v>
      </c>
      <c r="E24" s="98"/>
      <c r="F24" s="98">
        <v>2.7166199999999998</v>
      </c>
      <c r="H24" s="99">
        <v>44835</v>
      </c>
      <c r="I24" s="100">
        <v>12.806637033764034</v>
      </c>
      <c r="J24" s="112"/>
      <c r="K24" s="101"/>
      <c r="L24"/>
      <c r="M24" s="113"/>
      <c r="N24" s="113"/>
      <c r="O24" s="113"/>
      <c r="P24" s="113"/>
      <c r="Q24" s="113"/>
      <c r="R24" s="113"/>
      <c r="S24" s="113"/>
      <c r="T24" s="113"/>
    </row>
    <row r="25" spans="2:25">
      <c r="B25" s="96">
        <v>43770</v>
      </c>
      <c r="C25" s="97">
        <v>2.8</v>
      </c>
      <c r="D25" s="97">
        <v>3</v>
      </c>
      <c r="E25" s="98"/>
      <c r="F25" s="98">
        <v>2.8155200000000002</v>
      </c>
      <c r="H25" s="99">
        <v>44866</v>
      </c>
      <c r="I25" s="100">
        <v>13.341456857055874</v>
      </c>
      <c r="J25" s="112"/>
      <c r="K25" s="101"/>
      <c r="L25"/>
      <c r="M25" s="113"/>
      <c r="N25" s="113"/>
      <c r="O25" s="113"/>
      <c r="P25" s="113"/>
      <c r="Q25" s="113"/>
      <c r="R25" s="113"/>
      <c r="S25" s="113"/>
      <c r="T25" s="113"/>
    </row>
    <row r="26" spans="2:25" ht="14.45" customHeight="1">
      <c r="B26" s="96">
        <v>43800</v>
      </c>
      <c r="C26" s="97">
        <v>3</v>
      </c>
      <c r="D26" s="97">
        <v>3</v>
      </c>
      <c r="E26" s="98"/>
      <c r="F26" s="98">
        <v>2.8586699999999996</v>
      </c>
      <c r="H26" s="99">
        <v>44896</v>
      </c>
      <c r="I26" s="100">
        <v>12.781654141209955</v>
      </c>
      <c r="J26" s="112"/>
      <c r="K26" s="101"/>
      <c r="L26"/>
    </row>
    <row r="27" spans="2:25" ht="14.45" customHeight="1">
      <c r="B27" s="96">
        <v>43831</v>
      </c>
      <c r="C27" s="97">
        <v>3</v>
      </c>
      <c r="D27" s="97">
        <v>3</v>
      </c>
      <c r="E27" s="98"/>
      <c r="F27" s="98">
        <v>2.9628500000000004</v>
      </c>
      <c r="H27" s="99">
        <v>44927</v>
      </c>
      <c r="I27" s="100">
        <v>12.340335861747391</v>
      </c>
      <c r="J27" s="112"/>
      <c r="K27" s="101"/>
      <c r="L27"/>
    </row>
    <row r="28" spans="2:25" ht="14.45" customHeight="1">
      <c r="B28" s="96">
        <v>43862</v>
      </c>
      <c r="C28" s="97">
        <v>3</v>
      </c>
      <c r="D28" s="97">
        <v>3</v>
      </c>
      <c r="E28" s="98"/>
      <c r="F28" s="98">
        <v>2.8578400000000004</v>
      </c>
      <c r="H28" s="99">
        <v>44958</v>
      </c>
      <c r="I28" s="100">
        <v>12.313190414202978</v>
      </c>
      <c r="J28" s="112"/>
      <c r="K28" s="101"/>
      <c r="L28"/>
    </row>
    <row r="29" spans="2:25" ht="14.45" customHeight="1">
      <c r="B29" s="96">
        <v>43891</v>
      </c>
      <c r="C29" s="97">
        <v>3</v>
      </c>
      <c r="D29" s="97">
        <v>3</v>
      </c>
      <c r="E29" s="98"/>
      <c r="F29" s="98">
        <v>2.68059</v>
      </c>
      <c r="H29" s="99">
        <v>44986</v>
      </c>
      <c r="I29" s="100">
        <v>11.068211745034688</v>
      </c>
      <c r="J29" s="112"/>
      <c r="K29" s="101"/>
      <c r="L29"/>
    </row>
    <row r="30" spans="2:25" ht="14.45" customHeight="1">
      <c r="B30" s="96">
        <v>43922</v>
      </c>
      <c r="C30" s="97">
        <v>2.77</v>
      </c>
      <c r="D30" s="97">
        <v>3</v>
      </c>
      <c r="E30" s="98"/>
      <c r="F30" s="98">
        <v>2.2351100000000002</v>
      </c>
      <c r="H30" s="99">
        <v>45017</v>
      </c>
      <c r="I30" s="100">
        <v>9.8243362624495774</v>
      </c>
      <c r="J30" s="112"/>
      <c r="K30" s="101"/>
      <c r="L30"/>
    </row>
    <row r="31" spans="2:25" ht="14.45" customHeight="1">
      <c r="B31" s="96">
        <v>43952</v>
      </c>
      <c r="C31" s="97">
        <v>2.6</v>
      </c>
      <c r="D31" s="97">
        <v>3</v>
      </c>
      <c r="E31" s="98"/>
      <c r="F31" s="98">
        <v>2.4778200000000004</v>
      </c>
      <c r="H31" s="99">
        <v>45047</v>
      </c>
      <c r="I31" s="100">
        <v>8.872233047603288</v>
      </c>
      <c r="J31" s="112"/>
      <c r="K31" s="101"/>
      <c r="L31"/>
    </row>
    <row r="32" spans="2:25" ht="14.45" customHeight="1">
      <c r="B32" s="96">
        <v>43983</v>
      </c>
      <c r="C32" s="97">
        <v>2.5</v>
      </c>
      <c r="D32" s="97">
        <v>3</v>
      </c>
      <c r="E32" s="98"/>
      <c r="F32" s="98">
        <v>2.3506999999999998</v>
      </c>
      <c r="H32" s="99">
        <v>45078</v>
      </c>
      <c r="I32" s="100">
        <v>7.4005333709026218</v>
      </c>
      <c r="J32" s="115"/>
      <c r="K32" s="101"/>
      <c r="L32"/>
    </row>
    <row r="33" spans="2:12" ht="14.45" customHeight="1">
      <c r="B33" s="96">
        <v>44013</v>
      </c>
      <c r="C33" s="97">
        <v>2.6</v>
      </c>
      <c r="D33" s="97">
        <v>3</v>
      </c>
      <c r="E33" s="98"/>
      <c r="F33" s="98">
        <v>2.2041899999999996</v>
      </c>
      <c r="H33" s="99">
        <v>45108</v>
      </c>
      <c r="I33" s="100">
        <v>6.0706596147168739</v>
      </c>
      <c r="J33" s="115"/>
      <c r="K33" s="101"/>
      <c r="L33"/>
    </row>
    <row r="34" spans="2:12" ht="14.45" customHeight="1">
      <c r="B34" s="96">
        <v>44044</v>
      </c>
      <c r="C34" s="97">
        <v>2.7</v>
      </c>
      <c r="D34" s="97">
        <v>3</v>
      </c>
      <c r="E34" s="98"/>
      <c r="F34" s="98">
        <v>2.6267299999999998</v>
      </c>
      <c r="H34" s="99">
        <v>45139</v>
      </c>
      <c r="I34" s="100">
        <v>4.9251310514467121</v>
      </c>
      <c r="J34" s="112"/>
      <c r="K34" s="101"/>
      <c r="L34"/>
    </row>
    <row r="35" spans="2:12" ht="14.45" customHeight="1">
      <c r="B35" s="96">
        <v>44075</v>
      </c>
      <c r="C35" s="97">
        <v>2.8</v>
      </c>
      <c r="D35" s="97">
        <v>3</v>
      </c>
      <c r="E35" s="98"/>
      <c r="F35" s="98">
        <v>2.5171900000000003</v>
      </c>
      <c r="H35" s="99">
        <v>45170</v>
      </c>
      <c r="I35" s="100">
        <v>4.6869637440040322</v>
      </c>
      <c r="J35" s="112"/>
      <c r="K35" s="101"/>
      <c r="L35"/>
    </row>
    <row r="36" spans="2:12" ht="14.45" customHeight="1">
      <c r="B36" s="96">
        <v>44105</v>
      </c>
      <c r="C36" s="97">
        <v>2.8</v>
      </c>
      <c r="D36" s="97">
        <v>3</v>
      </c>
      <c r="E36" s="98"/>
      <c r="F36" s="98">
        <v>2.5593699999999995</v>
      </c>
      <c r="H36" s="99">
        <v>45200</v>
      </c>
      <c r="I36" s="100">
        <v>4.4535305936434639</v>
      </c>
      <c r="J36" s="101"/>
      <c r="K36" s="101"/>
      <c r="L36"/>
    </row>
    <row r="37" spans="2:12" ht="14.45" customHeight="1">
      <c r="B37" s="96">
        <v>44136</v>
      </c>
      <c r="C37" s="97">
        <v>2.7</v>
      </c>
      <c r="D37" s="97">
        <v>3</v>
      </c>
      <c r="E37" s="98"/>
      <c r="F37" s="98">
        <v>2.6794000000000002</v>
      </c>
      <c r="H37" s="99">
        <v>45231</v>
      </c>
      <c r="I37" s="100">
        <v>4.2156180916969106</v>
      </c>
      <c r="J37" s="101"/>
      <c r="K37" s="101"/>
      <c r="L37"/>
    </row>
    <row r="38" spans="2:12" ht="14.45" customHeight="1">
      <c r="B38" s="96">
        <v>44166</v>
      </c>
      <c r="C38" s="97">
        <v>3</v>
      </c>
      <c r="D38" s="97">
        <v>3</v>
      </c>
      <c r="E38" s="98"/>
      <c r="F38" s="98">
        <v>2.7064700000000004</v>
      </c>
      <c r="H38" s="99">
        <v>45261</v>
      </c>
      <c r="I38" s="100">
        <v>3.3745005933886887</v>
      </c>
      <c r="J38" s="112"/>
      <c r="K38" s="101"/>
      <c r="L38"/>
    </row>
    <row r="39" spans="2:12" ht="14.45" customHeight="1">
      <c r="B39" s="96">
        <v>44197</v>
      </c>
      <c r="C39" s="97">
        <v>3</v>
      </c>
      <c r="D39" s="97">
        <v>3</v>
      </c>
      <c r="E39" s="98"/>
      <c r="F39" s="98">
        <v>3.0760899999999998</v>
      </c>
      <c r="H39" s="99">
        <v>45292</v>
      </c>
      <c r="I39" s="100">
        <v>3.2344521719695365</v>
      </c>
      <c r="J39" s="112"/>
      <c r="K39" s="101"/>
      <c r="L39"/>
    </row>
    <row r="40" spans="2:12" ht="14.45" customHeight="1">
      <c r="B40" s="96">
        <v>44228</v>
      </c>
      <c r="C40" s="97">
        <v>3</v>
      </c>
      <c r="D40" s="97">
        <v>3</v>
      </c>
      <c r="E40" s="98"/>
      <c r="F40" s="98">
        <v>3.0930799999999996</v>
      </c>
      <c r="H40" s="99">
        <v>45323</v>
      </c>
      <c r="I40" s="100">
        <v>3.5666573376755224</v>
      </c>
      <c r="J40" s="115"/>
      <c r="K40" s="101"/>
      <c r="L40"/>
    </row>
    <row r="41" spans="2:12" ht="14.45" customHeight="1">
      <c r="B41" s="96">
        <v>44256</v>
      </c>
      <c r="C41" s="97">
        <v>3</v>
      </c>
      <c r="D41" s="97">
        <v>3</v>
      </c>
      <c r="E41" s="98"/>
      <c r="F41" s="98">
        <v>3.1936599999999995</v>
      </c>
      <c r="H41" s="99">
        <v>45352</v>
      </c>
      <c r="I41" s="100">
        <v>3.2096281280795722</v>
      </c>
      <c r="J41" s="101"/>
      <c r="K41" s="101"/>
      <c r="L41"/>
    </row>
    <row r="42" spans="2:12" ht="14.45" customHeight="1">
      <c r="B42" s="96">
        <v>44287</v>
      </c>
      <c r="C42" s="97">
        <v>3</v>
      </c>
      <c r="D42" s="97">
        <v>3</v>
      </c>
      <c r="E42" s="98"/>
      <c r="F42" s="98">
        <v>3.1671900000000002</v>
      </c>
      <c r="H42" s="99">
        <v>45383</v>
      </c>
      <c r="I42" s="100">
        <v>3.4821209392144539</v>
      </c>
      <c r="J42" s="101"/>
      <c r="K42" s="101"/>
      <c r="L42"/>
    </row>
    <row r="43" spans="2:12" ht="14.45" customHeight="1">
      <c r="B43" s="96">
        <v>44317</v>
      </c>
      <c r="C43" s="97">
        <v>3.07</v>
      </c>
      <c r="D43" s="97">
        <v>3</v>
      </c>
      <c r="E43" s="98"/>
      <c r="F43" s="98">
        <v>3.1734100000000001</v>
      </c>
      <c r="H43" s="99">
        <v>45413</v>
      </c>
      <c r="I43" s="100">
        <v>3.422249276659258</v>
      </c>
      <c r="J43" s="116"/>
      <c r="K43" s="101"/>
      <c r="L43"/>
    </row>
    <row r="44" spans="2:12" ht="14.45" customHeight="1">
      <c r="B44" s="96">
        <v>44348</v>
      </c>
      <c r="C44" s="97">
        <v>3.1</v>
      </c>
      <c r="D44" s="97">
        <v>3</v>
      </c>
      <c r="E44" s="98"/>
      <c r="F44" s="98">
        <v>3.13957</v>
      </c>
      <c r="H44" s="99">
        <v>45444</v>
      </c>
      <c r="I44" s="100">
        <v>3.7778068406445442</v>
      </c>
      <c r="J44" s="116"/>
      <c r="K44" s="101"/>
      <c r="L44"/>
    </row>
    <row r="45" spans="2:12" ht="14.45" customHeight="1">
      <c r="B45" s="96">
        <v>44378</v>
      </c>
      <c r="C45" s="97">
        <v>3.1</v>
      </c>
      <c r="D45" s="97">
        <v>3</v>
      </c>
      <c r="E45" s="98"/>
      <c r="F45" s="98">
        <v>3.1876600000000002</v>
      </c>
      <c r="H45" s="99">
        <v>45474</v>
      </c>
      <c r="I45" s="100">
        <v>4.4173706708869815</v>
      </c>
      <c r="J45" s="116"/>
      <c r="K45" s="101"/>
      <c r="L45"/>
    </row>
    <row r="46" spans="2:12" ht="14.45" customHeight="1">
      <c r="B46" s="96">
        <v>44409</v>
      </c>
      <c r="C46" s="97">
        <v>3.5</v>
      </c>
      <c r="D46" s="97">
        <v>3</v>
      </c>
      <c r="E46" s="98"/>
      <c r="F46" s="98">
        <v>3.6931800000000004</v>
      </c>
      <c r="H46" s="99">
        <v>45505</v>
      </c>
      <c r="I46" s="100">
        <v>4.5609002268768108</v>
      </c>
      <c r="J46" s="116"/>
      <c r="K46" s="101"/>
      <c r="L46"/>
    </row>
    <row r="47" spans="2:12" ht="14.45" customHeight="1">
      <c r="B47" s="96">
        <v>44440</v>
      </c>
      <c r="C47" s="97">
        <v>3.5</v>
      </c>
      <c r="D47" s="97">
        <v>3.2</v>
      </c>
      <c r="E47" s="98"/>
      <c r="F47" s="98">
        <v>3.3975599999999995</v>
      </c>
      <c r="H47" s="99">
        <v>45536</v>
      </c>
      <c r="I47" s="100">
        <v>3.991731107426034</v>
      </c>
      <c r="J47" s="116"/>
      <c r="K47" s="101"/>
      <c r="L47"/>
    </row>
    <row r="48" spans="2:12" ht="14.45" customHeight="1">
      <c r="B48" s="96">
        <v>44470</v>
      </c>
      <c r="C48" s="97">
        <v>3.5</v>
      </c>
      <c r="D48" s="97">
        <v>3.3</v>
      </c>
      <c r="E48" s="98"/>
      <c r="F48" s="98">
        <v>4.1237499999999994</v>
      </c>
      <c r="H48" s="99">
        <v>45566</v>
      </c>
      <c r="I48" s="100">
        <v>4.6984342929578418</v>
      </c>
      <c r="J48" s="116"/>
      <c r="K48" s="101"/>
      <c r="L48"/>
    </row>
    <row r="49" spans="2:12" ht="14.45" customHeight="1">
      <c r="B49" s="96">
        <v>44501</v>
      </c>
      <c r="C49" s="97">
        <v>3.8</v>
      </c>
      <c r="D49" s="97">
        <v>3.5</v>
      </c>
      <c r="E49" s="97">
        <v>4</v>
      </c>
      <c r="F49" s="98">
        <v>3.9406399999999997</v>
      </c>
      <c r="H49" s="99">
        <v>45597</v>
      </c>
      <c r="I49" s="100">
        <v>4.1841311531558176</v>
      </c>
      <c r="J49" s="101"/>
      <c r="K49" s="101"/>
      <c r="L49"/>
    </row>
    <row r="50" spans="2:12" ht="14.45" customHeight="1">
      <c r="B50" s="96">
        <v>44531</v>
      </c>
      <c r="C50" s="97">
        <v>3.9</v>
      </c>
      <c r="D50" s="97">
        <v>3.5</v>
      </c>
      <c r="E50" s="97">
        <v>5</v>
      </c>
      <c r="F50" s="98">
        <v>4.3183600000000002</v>
      </c>
      <c r="H50" s="99">
        <v>45627</v>
      </c>
      <c r="I50" s="100">
        <v>4.5271651727950086</v>
      </c>
      <c r="J50" s="101"/>
      <c r="K50" s="101"/>
      <c r="L50"/>
    </row>
    <row r="51" spans="2:12" ht="14.45" customHeight="1">
      <c r="B51" s="96">
        <v>44562</v>
      </c>
      <c r="C51" s="97">
        <v>3.8</v>
      </c>
      <c r="D51" s="97">
        <v>3.7</v>
      </c>
      <c r="E51" s="97">
        <v>5</v>
      </c>
      <c r="F51" s="98">
        <v>3.8552699999999986</v>
      </c>
      <c r="H51" s="99">
        <v>45658</v>
      </c>
      <c r="I51" s="100">
        <v>4.9415503834856764</v>
      </c>
      <c r="J51" s="101"/>
      <c r="K51" s="101"/>
      <c r="L51"/>
    </row>
    <row r="52" spans="2:12" ht="14.45" customHeight="1">
      <c r="B52" s="96">
        <v>44593</v>
      </c>
      <c r="C52" s="97">
        <v>4</v>
      </c>
      <c r="D52" s="97">
        <v>3.5</v>
      </c>
      <c r="E52" s="97">
        <v>5</v>
      </c>
      <c r="F52" s="98">
        <v>4.9204600000000003</v>
      </c>
      <c r="H52" s="99">
        <v>45689</v>
      </c>
      <c r="I52" s="100">
        <v>4.7383011500194954</v>
      </c>
      <c r="J52" s="101"/>
      <c r="K52" s="101"/>
      <c r="L52"/>
    </row>
    <row r="53" spans="2:12" ht="14.45" customHeight="1">
      <c r="B53" s="96">
        <v>44621</v>
      </c>
      <c r="C53" s="97">
        <v>4</v>
      </c>
      <c r="D53" s="97">
        <v>3.7</v>
      </c>
      <c r="E53" s="97">
        <v>5</v>
      </c>
      <c r="F53" s="98">
        <v>4.4469799999999999</v>
      </c>
      <c r="H53" s="99">
        <v>45717</v>
      </c>
      <c r="I53" s="115"/>
      <c r="J53" s="101">
        <v>4.8653634211011081</v>
      </c>
      <c r="K53" s="101">
        <v>4.796572710727105</v>
      </c>
      <c r="L53"/>
    </row>
    <row r="54" spans="2:12" ht="14.45" customHeight="1">
      <c r="B54" s="96">
        <v>44652</v>
      </c>
      <c r="C54" s="97">
        <v>4.5</v>
      </c>
      <c r="D54" s="97">
        <v>3.7</v>
      </c>
      <c r="E54" s="97">
        <v>6</v>
      </c>
      <c r="F54" s="98">
        <v>4.9059699999999991</v>
      </c>
      <c r="H54" s="99">
        <v>45748</v>
      </c>
      <c r="I54" s="115"/>
      <c r="J54" s="101">
        <v>4.6281392063376501</v>
      </c>
      <c r="K54" s="101">
        <v>4.5530413284591305</v>
      </c>
      <c r="L54"/>
    </row>
    <row r="55" spans="2:12" ht="14.45" customHeight="1">
      <c r="B55" s="96">
        <v>44682</v>
      </c>
      <c r="C55" s="97">
        <v>4.5</v>
      </c>
      <c r="D55" s="97">
        <v>3.7</v>
      </c>
      <c r="E55" s="97">
        <v>6</v>
      </c>
      <c r="F55" s="98">
        <v>4.9523999999999999</v>
      </c>
      <c r="H55" s="99">
        <v>45778</v>
      </c>
      <c r="I55" s="115"/>
      <c r="J55" s="101"/>
      <c r="K55" s="101">
        <v>4.4814012700010295</v>
      </c>
      <c r="L55"/>
    </row>
    <row r="56" spans="2:12" ht="14.45" customHeight="1">
      <c r="B56" s="96">
        <v>44713</v>
      </c>
      <c r="C56" s="97">
        <v>4.5</v>
      </c>
      <c r="D56" s="97">
        <v>3.6</v>
      </c>
      <c r="E56" s="97">
        <v>7</v>
      </c>
      <c r="F56" s="98">
        <v>4.5026299999999999</v>
      </c>
      <c r="H56" s="99">
        <v>45809</v>
      </c>
      <c r="I56" s="115"/>
      <c r="J56" s="101"/>
      <c r="K56" s="101">
        <v>4.4644991512702319</v>
      </c>
      <c r="L56"/>
    </row>
    <row r="57" spans="2:12" ht="14.45" customHeight="1">
      <c r="B57" s="96">
        <v>44743</v>
      </c>
      <c r="C57" s="97">
        <v>4.5999999999999996</v>
      </c>
      <c r="D57" s="97">
        <v>4</v>
      </c>
      <c r="E57" s="97">
        <v>7</v>
      </c>
      <c r="F57" s="98">
        <v>5.4947100000000004</v>
      </c>
      <c r="H57" s="99">
        <v>45839</v>
      </c>
      <c r="I57" s="115"/>
      <c r="J57" s="101"/>
      <c r="K57" s="101">
        <v>4.1392214748394736</v>
      </c>
      <c r="L57"/>
    </row>
    <row r="58" spans="2:12" ht="14.45" customHeight="1">
      <c r="B58" s="96">
        <v>44774</v>
      </c>
      <c r="C58" s="97">
        <v>4.75</v>
      </c>
      <c r="D58" s="97">
        <v>4</v>
      </c>
      <c r="E58" s="97">
        <v>7</v>
      </c>
      <c r="F58" s="98">
        <v>5.7407999999999992</v>
      </c>
      <c r="H58" s="99">
        <v>45870</v>
      </c>
      <c r="I58" s="115"/>
      <c r="J58" s="101"/>
      <c r="K58" s="101">
        <v>4.0637950822950444</v>
      </c>
      <c r="L58"/>
    </row>
    <row r="59" spans="2:12" ht="14.45" customHeight="1">
      <c r="B59" s="96">
        <v>44805</v>
      </c>
      <c r="C59" s="97">
        <v>5</v>
      </c>
      <c r="D59" s="97">
        <v>3.8</v>
      </c>
      <c r="E59" s="97">
        <v>7</v>
      </c>
      <c r="F59" s="98">
        <v>5.3202799999999995</v>
      </c>
      <c r="H59" s="99">
        <v>45901</v>
      </c>
      <c r="I59" s="115"/>
      <c r="J59" s="101"/>
      <c r="K59" s="101">
        <v>4.361098464466636</v>
      </c>
      <c r="L59"/>
    </row>
    <row r="60" spans="2:12" ht="14.45" customHeight="1">
      <c r="B60" s="96">
        <v>44835</v>
      </c>
      <c r="C60" s="98">
        <v>4.5</v>
      </c>
      <c r="D60" s="98">
        <v>3.9</v>
      </c>
      <c r="E60" s="97">
        <v>7</v>
      </c>
      <c r="F60" s="98">
        <v>4.7143099999999993</v>
      </c>
      <c r="H60" s="99">
        <v>45931</v>
      </c>
      <c r="I60" s="115"/>
      <c r="J60" s="101"/>
      <c r="K60" s="101">
        <v>3.785130045859745</v>
      </c>
      <c r="L60"/>
    </row>
    <row r="61" spans="2:12" ht="14.45" customHeight="1">
      <c r="B61" s="96">
        <v>44866</v>
      </c>
      <c r="C61" s="98">
        <v>4.4000000000000004</v>
      </c>
      <c r="D61" s="98">
        <v>3.5</v>
      </c>
      <c r="E61" s="97">
        <v>6</v>
      </c>
      <c r="F61" s="98">
        <v>3.8903300000000001</v>
      </c>
      <c r="H61" s="99">
        <v>45962</v>
      </c>
      <c r="I61" s="115"/>
      <c r="J61" s="101"/>
      <c r="K61" s="101">
        <v>3.9503518346686519</v>
      </c>
      <c r="L61"/>
    </row>
    <row r="62" spans="2:12" ht="14.45" customHeight="1">
      <c r="B62" s="96">
        <v>44896</v>
      </c>
      <c r="C62" s="98">
        <v>3.4</v>
      </c>
      <c r="D62" s="98">
        <v>3.5</v>
      </c>
      <c r="E62" s="97">
        <v>6</v>
      </c>
      <c r="F62" s="98">
        <v>3.2265799999999998</v>
      </c>
      <c r="H62" s="99">
        <v>45992</v>
      </c>
      <c r="I62" s="115"/>
      <c r="J62" s="101">
        <v>4</v>
      </c>
      <c r="K62" s="101">
        <v>4.1495175898846668</v>
      </c>
      <c r="L62"/>
    </row>
    <row r="63" spans="2:12" ht="14.45" customHeight="1">
      <c r="B63" s="96">
        <v>44927</v>
      </c>
      <c r="C63" s="98">
        <v>3.5</v>
      </c>
      <c r="D63" s="98">
        <v>3.3</v>
      </c>
      <c r="E63" s="97">
        <v>5</v>
      </c>
      <c r="F63" s="98">
        <v>3.9034199999999997</v>
      </c>
      <c r="H63" s="99">
        <v>46023</v>
      </c>
      <c r="I63" s="115"/>
      <c r="J63" s="101"/>
      <c r="K63" s="101">
        <v>3.5850839601670828</v>
      </c>
      <c r="L63"/>
    </row>
    <row r="64" spans="2:12" ht="14.45" customHeight="1">
      <c r="B64" s="96">
        <v>44958</v>
      </c>
      <c r="C64" s="98">
        <v>3.5</v>
      </c>
      <c r="D64" s="98">
        <v>3.2</v>
      </c>
      <c r="E64" s="97">
        <v>5</v>
      </c>
      <c r="F64" s="98">
        <v>3.5929600000000002</v>
      </c>
      <c r="H64" s="99">
        <v>46054</v>
      </c>
      <c r="I64" s="115"/>
      <c r="J64" s="101"/>
      <c r="K64" s="101">
        <v>3.5610246457968913</v>
      </c>
      <c r="L64"/>
    </row>
    <row r="65" spans="2:12" ht="14.45" customHeight="1">
      <c r="B65" s="96">
        <v>44986</v>
      </c>
      <c r="C65" s="98">
        <v>3.5</v>
      </c>
      <c r="D65" s="98">
        <v>3</v>
      </c>
      <c r="E65" s="97">
        <v>5</v>
      </c>
      <c r="F65" s="98">
        <v>4.1151499999999999</v>
      </c>
      <c r="H65" s="99">
        <v>46082</v>
      </c>
      <c r="I65" s="115"/>
      <c r="J65" s="101">
        <v>3.5</v>
      </c>
      <c r="K65" s="101">
        <v>3.6693389519132324</v>
      </c>
      <c r="L65"/>
    </row>
    <row r="66" spans="2:12" ht="14.45" customHeight="1">
      <c r="B66" s="96">
        <v>45017</v>
      </c>
      <c r="C66" s="98">
        <v>3.4</v>
      </c>
      <c r="D66" s="98">
        <v>3</v>
      </c>
      <c r="E66" s="97">
        <v>5</v>
      </c>
      <c r="F66" s="98">
        <v>3.35154</v>
      </c>
      <c r="H66" s="99">
        <v>46113</v>
      </c>
      <c r="I66" s="115"/>
      <c r="J66" s="101"/>
      <c r="K66" s="101">
        <v>3.6333552952582551</v>
      </c>
      <c r="L66"/>
    </row>
    <row r="67" spans="2:12" ht="14.45" customHeight="1">
      <c r="B67" s="96">
        <v>45047</v>
      </c>
      <c r="C67" s="98">
        <v>3.2</v>
      </c>
      <c r="D67" s="98">
        <v>3</v>
      </c>
      <c r="E67" s="97">
        <v>5</v>
      </c>
      <c r="F67" s="98">
        <v>3.2687900000000001</v>
      </c>
      <c r="H67" s="99">
        <v>46143</v>
      </c>
      <c r="I67" s="115"/>
      <c r="J67" s="101"/>
      <c r="K67" s="101">
        <v>3.6563133861031076</v>
      </c>
      <c r="L67"/>
    </row>
    <row r="68" spans="2:12" ht="14.45" customHeight="1">
      <c r="B68" s="96">
        <v>45078</v>
      </c>
      <c r="C68" s="98">
        <v>3</v>
      </c>
      <c r="D68" s="98">
        <v>3</v>
      </c>
      <c r="E68" s="97">
        <v>5</v>
      </c>
      <c r="F68" s="98">
        <v>2.7747400000000004</v>
      </c>
      <c r="H68" s="99">
        <v>46174</v>
      </c>
      <c r="I68" s="115"/>
      <c r="J68" s="101"/>
      <c r="K68" s="101">
        <v>3.5827556772443359</v>
      </c>
      <c r="L68"/>
    </row>
    <row r="69" spans="2:12" ht="14.45" customHeight="1">
      <c r="B69" s="96">
        <v>45108</v>
      </c>
      <c r="C69" s="98">
        <v>3</v>
      </c>
      <c r="D69" s="98">
        <v>3</v>
      </c>
      <c r="E69" s="97">
        <v>4.5</v>
      </c>
      <c r="F69" s="98">
        <v>2.3939900000000001</v>
      </c>
      <c r="H69" s="99">
        <v>46204</v>
      </c>
      <c r="I69" s="115"/>
      <c r="J69" s="101"/>
      <c r="K69" s="101">
        <v>3.5286061749887097</v>
      </c>
      <c r="L69"/>
    </row>
    <row r="70" spans="2:12" ht="14.45" customHeight="1">
      <c r="B70" s="96">
        <v>45139</v>
      </c>
      <c r="C70" s="98">
        <v>3</v>
      </c>
      <c r="D70" s="98">
        <v>3</v>
      </c>
      <c r="E70" s="97">
        <v>4</v>
      </c>
      <c r="F70" s="98">
        <v>2.5592899999999998</v>
      </c>
      <c r="H70" s="99">
        <v>46235</v>
      </c>
      <c r="I70" s="115"/>
      <c r="J70" s="101"/>
      <c r="K70" s="101">
        <v>3.5783864781166415</v>
      </c>
      <c r="L70"/>
    </row>
    <row r="71" spans="2:12" ht="14.45" customHeight="1">
      <c r="B71" s="96">
        <v>45170</v>
      </c>
      <c r="C71" s="98">
        <v>3</v>
      </c>
      <c r="D71" s="98">
        <v>3</v>
      </c>
      <c r="E71" s="97">
        <v>4</v>
      </c>
      <c r="F71" s="98">
        <v>2.8790800000000005</v>
      </c>
      <c r="H71" s="99">
        <v>46266</v>
      </c>
      <c r="I71" s="115"/>
      <c r="J71" s="101"/>
      <c r="K71" s="101">
        <v>3.6331608498043124</v>
      </c>
      <c r="L71"/>
    </row>
    <row r="72" spans="2:12" ht="14.45" customHeight="1">
      <c r="B72" s="96">
        <v>45200</v>
      </c>
      <c r="C72" s="98">
        <v>3</v>
      </c>
      <c r="D72" s="98">
        <v>3</v>
      </c>
      <c r="E72" s="97">
        <v>4</v>
      </c>
      <c r="F72" s="98">
        <v>2.8396600000000003</v>
      </c>
      <c r="H72" s="99">
        <v>46296</v>
      </c>
      <c r="I72" s="115"/>
      <c r="J72" s="101"/>
      <c r="K72" s="101">
        <v>3.6263579779714235</v>
      </c>
      <c r="L72"/>
    </row>
    <row r="73" spans="2:12" ht="14.45" customHeight="1">
      <c r="B73" s="96">
        <v>45231</v>
      </c>
      <c r="C73" s="98">
        <v>2.9</v>
      </c>
      <c r="D73" s="98">
        <v>3</v>
      </c>
      <c r="E73" s="97">
        <v>4</v>
      </c>
      <c r="F73" s="98">
        <v>2.8004199999999999</v>
      </c>
      <c r="H73" s="99">
        <v>46327</v>
      </c>
      <c r="I73" s="115"/>
      <c r="J73" s="101"/>
      <c r="K73" s="101">
        <v>3.6060404989034112</v>
      </c>
      <c r="L73"/>
    </row>
    <row r="74" spans="2:12" ht="14.45" customHeight="1">
      <c r="B74" s="96">
        <v>45261</v>
      </c>
      <c r="C74" s="98">
        <v>3</v>
      </c>
      <c r="D74" s="98">
        <v>3</v>
      </c>
      <c r="E74" s="117">
        <v>4</v>
      </c>
      <c r="F74" s="98">
        <v>2.8407999999999998</v>
      </c>
      <c r="H74" s="99">
        <v>46357</v>
      </c>
      <c r="I74" s="115"/>
      <c r="J74" s="101">
        <v>3.2</v>
      </c>
      <c r="K74" s="101">
        <v>3.6132981208819643</v>
      </c>
      <c r="L74"/>
    </row>
    <row r="75" spans="2:12" ht="14.45" customHeight="1">
      <c r="B75" s="96">
        <v>45292</v>
      </c>
      <c r="C75" s="98">
        <v>2.9000000000000004</v>
      </c>
      <c r="D75" s="98">
        <v>3</v>
      </c>
      <c r="E75" s="97">
        <v>4</v>
      </c>
      <c r="F75" s="98">
        <v>2.6316600000000001</v>
      </c>
      <c r="H75" s="118"/>
      <c r="I75" s="119"/>
      <c r="J75" s="120"/>
      <c r="K75" s="121"/>
      <c r="L75"/>
    </row>
    <row r="76" spans="2:12" ht="14.45" customHeight="1">
      <c r="B76" s="96">
        <v>45323</v>
      </c>
      <c r="C76" s="98">
        <v>3</v>
      </c>
      <c r="D76" s="98">
        <v>3</v>
      </c>
      <c r="E76" s="117">
        <v>4</v>
      </c>
      <c r="F76" s="98">
        <v>3.00793</v>
      </c>
      <c r="H76" s="118"/>
      <c r="I76" s="119"/>
      <c r="J76" s="120"/>
      <c r="K76" s="121"/>
      <c r="L76"/>
    </row>
    <row r="77" spans="2:12" ht="14.45" customHeight="1">
      <c r="B77" s="96">
        <v>45352</v>
      </c>
      <c r="C77" s="98">
        <v>3</v>
      </c>
      <c r="D77" s="98">
        <v>3</v>
      </c>
      <c r="E77" s="117">
        <v>3.5</v>
      </c>
      <c r="F77" s="117">
        <v>2.7552700000000003</v>
      </c>
      <c r="H77" s="118"/>
      <c r="I77" s="119"/>
      <c r="J77" s="120"/>
      <c r="K77" s="121"/>
      <c r="L77"/>
    </row>
    <row r="78" spans="2:12" ht="14.45" customHeight="1">
      <c r="B78" s="96">
        <v>45383</v>
      </c>
      <c r="C78" s="117">
        <v>3</v>
      </c>
      <c r="D78" s="117">
        <v>3</v>
      </c>
      <c r="E78" s="117">
        <v>3.5</v>
      </c>
      <c r="F78" s="117">
        <v>2.72</v>
      </c>
      <c r="H78" s="118"/>
      <c r="I78" s="119"/>
      <c r="J78" s="120"/>
      <c r="K78" s="121"/>
      <c r="L78"/>
    </row>
    <row r="79" spans="2:12" ht="14.45" customHeight="1">
      <c r="B79" s="96">
        <v>45413</v>
      </c>
      <c r="C79" s="117">
        <v>3</v>
      </c>
      <c r="D79" s="117">
        <v>3</v>
      </c>
      <c r="E79" s="117">
        <v>3.5</v>
      </c>
      <c r="F79" s="117">
        <v>2.82</v>
      </c>
      <c r="H79" s="118"/>
      <c r="I79" s="119"/>
      <c r="J79" s="120"/>
      <c r="K79" s="121"/>
      <c r="L79"/>
    </row>
    <row r="80" spans="2:12" ht="14.45" customHeight="1">
      <c r="B80" s="96">
        <v>45444</v>
      </c>
      <c r="C80" s="117">
        <v>3</v>
      </c>
      <c r="D80" s="117">
        <v>3</v>
      </c>
      <c r="E80" s="117">
        <v>3.7</v>
      </c>
      <c r="F80" s="117">
        <v>2.8</v>
      </c>
      <c r="H80" s="118"/>
      <c r="I80" s="119"/>
      <c r="J80" s="122"/>
      <c r="K80" s="121"/>
      <c r="L80"/>
    </row>
    <row r="81" spans="2:12" ht="14.45" customHeight="1">
      <c r="B81" s="96">
        <v>45474</v>
      </c>
      <c r="C81" s="117">
        <v>3.1</v>
      </c>
      <c r="D81" s="117">
        <v>3</v>
      </c>
      <c r="E81" s="117">
        <v>3.7</v>
      </c>
      <c r="F81" s="117">
        <v>2.834111111111111</v>
      </c>
      <c r="H81" s="118"/>
      <c r="I81" s="119"/>
      <c r="J81" s="122"/>
      <c r="K81" s="121"/>
      <c r="L81"/>
    </row>
    <row r="82" spans="2:12" ht="14.45" customHeight="1">
      <c r="B82" s="96">
        <v>45505</v>
      </c>
      <c r="C82" s="117">
        <v>3</v>
      </c>
      <c r="D82" s="117">
        <v>3</v>
      </c>
      <c r="E82" s="117">
        <v>3.8</v>
      </c>
      <c r="F82" s="117">
        <v>2.83</v>
      </c>
      <c r="H82" s="118"/>
      <c r="I82" s="119"/>
      <c r="J82" s="120"/>
      <c r="K82" s="121"/>
      <c r="L82"/>
    </row>
    <row r="83" spans="2:12" ht="14.45" customHeight="1">
      <c r="B83" s="96">
        <v>45536</v>
      </c>
      <c r="C83" s="117">
        <v>3</v>
      </c>
      <c r="D83" s="117">
        <v>3</v>
      </c>
      <c r="E83" s="117">
        <v>3.9</v>
      </c>
      <c r="F83" s="117">
        <v>3.01</v>
      </c>
      <c r="H83" s="118"/>
      <c r="I83" s="119"/>
      <c r="J83" s="120"/>
      <c r="K83" s="121"/>
      <c r="L83"/>
    </row>
    <row r="84" spans="2:12" ht="14.45" customHeight="1">
      <c r="B84" s="96">
        <v>45566</v>
      </c>
      <c r="C84" s="117">
        <v>3</v>
      </c>
      <c r="D84" s="117">
        <v>3</v>
      </c>
      <c r="E84" s="117">
        <v>4</v>
      </c>
      <c r="F84" s="117">
        <v>2.98</v>
      </c>
      <c r="H84" s="118"/>
      <c r="I84" s="119"/>
      <c r="J84" s="121"/>
      <c r="K84" s="121"/>
      <c r="L84"/>
    </row>
    <row r="85" spans="2:12" ht="14.45" customHeight="1">
      <c r="B85" s="96">
        <v>45597</v>
      </c>
      <c r="C85" s="117">
        <v>3</v>
      </c>
      <c r="D85" s="117">
        <v>3</v>
      </c>
      <c r="E85" s="117">
        <v>4</v>
      </c>
      <c r="F85" s="117">
        <v>3.28</v>
      </c>
      <c r="H85" s="118"/>
      <c r="I85" s="119"/>
      <c r="J85" s="121"/>
      <c r="K85" s="121"/>
      <c r="L85"/>
    </row>
    <row r="86" spans="2:12" ht="14.45" customHeight="1">
      <c r="B86" s="96">
        <v>45627</v>
      </c>
      <c r="C86" s="117">
        <v>3.2</v>
      </c>
      <c r="D86" s="117">
        <v>3</v>
      </c>
      <c r="E86" s="117">
        <v>4</v>
      </c>
      <c r="F86" s="117">
        <v>3.3642499999999997</v>
      </c>
      <c r="H86" s="118"/>
      <c r="I86" s="119"/>
      <c r="J86" s="120"/>
      <c r="K86" s="121"/>
      <c r="L86"/>
    </row>
    <row r="87" spans="2:12" ht="14.45" customHeight="1">
      <c r="B87" s="96">
        <v>45658</v>
      </c>
      <c r="C87" s="117">
        <v>3.5000000000000004</v>
      </c>
      <c r="D87" s="117">
        <v>3</v>
      </c>
      <c r="E87" s="117">
        <v>4</v>
      </c>
      <c r="F87" s="117">
        <v>3.6025499999999995</v>
      </c>
      <c r="H87" s="118"/>
      <c r="I87" s="119"/>
      <c r="J87" s="120"/>
      <c r="K87" s="121"/>
      <c r="L87"/>
    </row>
    <row r="88" spans="2:12" ht="14.45" customHeight="1">
      <c r="B88" s="96">
        <v>45689</v>
      </c>
      <c r="C88" s="117">
        <v>3.3000000000000003</v>
      </c>
      <c r="D88" s="117">
        <v>3</v>
      </c>
      <c r="E88" s="117"/>
      <c r="F88" s="117">
        <v>3.4365999999999999</v>
      </c>
      <c r="H88" s="118"/>
      <c r="I88" s="119"/>
      <c r="J88" s="122"/>
      <c r="K88" s="121"/>
      <c r="L88"/>
    </row>
    <row r="89" spans="2:12">
      <c r="B89" s="96">
        <v>45717</v>
      </c>
      <c r="C89" s="117">
        <v>3.2</v>
      </c>
      <c r="D89" s="117">
        <v>3</v>
      </c>
      <c r="E89" s="117"/>
      <c r="F89" s="117">
        <v>3.32</v>
      </c>
      <c r="H89" s="118"/>
      <c r="I89" s="119"/>
      <c r="J89" s="121"/>
      <c r="K89" s="121"/>
      <c r="L89"/>
    </row>
    <row r="90" spans="2:12">
      <c r="B90" s="123"/>
      <c r="C90" s="124"/>
      <c r="D90" s="124"/>
      <c r="E90" s="124"/>
      <c r="F90" s="124"/>
      <c r="H90" s="118"/>
      <c r="I90" s="119"/>
      <c r="J90" s="121"/>
      <c r="K90" s="121"/>
      <c r="L90"/>
    </row>
    <row r="91" spans="2:12">
      <c r="B91" s="123"/>
      <c r="C91" s="124"/>
      <c r="D91" s="124"/>
      <c r="E91" s="124"/>
      <c r="F91" s="124"/>
      <c r="H91" s="118"/>
      <c r="I91" s="119"/>
      <c r="J91" s="125"/>
      <c r="K91" s="121"/>
      <c r="L91"/>
    </row>
    <row r="92" spans="2:12">
      <c r="B92" s="123"/>
      <c r="C92" s="124"/>
      <c r="D92" s="124"/>
      <c r="E92" s="124"/>
      <c r="F92" s="124"/>
      <c r="H92" s="118"/>
      <c r="I92" s="119"/>
      <c r="J92" s="125"/>
      <c r="K92" s="121"/>
      <c r="L92"/>
    </row>
    <row r="93" spans="2:12">
      <c r="B93" s="123"/>
      <c r="C93" s="124"/>
      <c r="D93" s="124"/>
      <c r="E93" s="124"/>
      <c r="F93" s="124"/>
      <c r="H93" s="118"/>
      <c r="I93" s="119"/>
      <c r="J93" s="125"/>
      <c r="K93" s="121"/>
      <c r="L93"/>
    </row>
    <row r="94" spans="2:12">
      <c r="B94" s="123"/>
      <c r="C94" s="124"/>
      <c r="D94" s="124"/>
      <c r="E94" s="124"/>
      <c r="F94" s="124"/>
      <c r="H94" s="118"/>
      <c r="I94" s="119"/>
      <c r="J94" s="125"/>
      <c r="K94" s="121"/>
      <c r="L94"/>
    </row>
    <row r="95" spans="2:12">
      <c r="B95" s="123"/>
      <c r="C95" s="124"/>
      <c r="D95" s="124"/>
      <c r="E95" s="124"/>
      <c r="F95" s="124"/>
      <c r="H95" s="118"/>
      <c r="I95" s="119"/>
      <c r="J95" s="125"/>
      <c r="K95" s="121"/>
      <c r="L95"/>
    </row>
    <row r="96" spans="2:12">
      <c r="B96" s="123"/>
      <c r="C96" s="124"/>
      <c r="D96" s="124"/>
      <c r="E96" s="124"/>
      <c r="F96" s="124"/>
      <c r="H96" s="118"/>
      <c r="I96" s="119"/>
      <c r="J96" s="125"/>
      <c r="K96" s="121"/>
      <c r="L96"/>
    </row>
    <row r="97" spans="2:12">
      <c r="B97" s="123"/>
      <c r="C97" s="124"/>
      <c r="D97" s="124"/>
      <c r="E97" s="124"/>
      <c r="F97" s="124"/>
      <c r="G97" s="126"/>
      <c r="H97" s="118"/>
      <c r="I97" s="119"/>
      <c r="J97" s="121"/>
      <c r="K97" s="121"/>
      <c r="L97"/>
    </row>
    <row r="98" spans="2:12">
      <c r="B98" s="123"/>
      <c r="C98" s="124"/>
      <c r="D98" s="124"/>
      <c r="E98" s="124"/>
      <c r="F98" s="124"/>
      <c r="H98" s="118"/>
      <c r="I98" s="119"/>
      <c r="J98" s="121"/>
      <c r="K98" s="121"/>
      <c r="L98"/>
    </row>
    <row r="99" spans="2:12">
      <c r="B99" s="123"/>
      <c r="C99" s="124"/>
      <c r="D99" s="124"/>
      <c r="E99" s="124"/>
      <c r="F99" s="124"/>
      <c r="H99" s="118"/>
      <c r="I99" s="119"/>
      <c r="J99" s="121"/>
      <c r="K99" s="121"/>
      <c r="L99"/>
    </row>
    <row r="100" spans="2:12">
      <c r="B100" s="123"/>
      <c r="C100" s="124"/>
      <c r="D100" s="124"/>
      <c r="E100" s="124"/>
      <c r="F100" s="124"/>
      <c r="H100" s="118"/>
      <c r="I100" s="119"/>
      <c r="J100" s="121"/>
      <c r="K100" s="121"/>
      <c r="L100"/>
    </row>
    <row r="101" spans="2:12">
      <c r="B101" s="123"/>
      <c r="C101" s="124"/>
      <c r="D101" s="124"/>
      <c r="E101" s="124"/>
      <c r="F101" s="124"/>
      <c r="H101" s="118"/>
      <c r="I101" s="122"/>
      <c r="J101" s="121"/>
      <c r="K101" s="121"/>
      <c r="L101" s="127"/>
    </row>
    <row r="102" spans="2:12">
      <c r="H102" s="118"/>
      <c r="I102" s="122"/>
      <c r="J102" s="121"/>
      <c r="K102" s="121"/>
      <c r="L102" s="127"/>
    </row>
    <row r="103" spans="2:12">
      <c r="H103" s="118"/>
      <c r="I103" s="122"/>
      <c r="J103" s="121"/>
      <c r="K103" s="121"/>
      <c r="L103" s="127"/>
    </row>
    <row r="104" spans="2:12">
      <c r="H104" s="118"/>
      <c r="I104" s="122"/>
      <c r="J104" s="121"/>
      <c r="K104" s="121"/>
      <c r="L104" s="127"/>
    </row>
    <row r="105" spans="2:12">
      <c r="H105" s="118"/>
      <c r="I105" s="122"/>
      <c r="J105" s="121"/>
      <c r="K105" s="121"/>
      <c r="L105" s="127"/>
    </row>
    <row r="106" spans="2:12">
      <c r="H106" s="118"/>
      <c r="I106" s="122"/>
      <c r="J106" s="121"/>
      <c r="K106" s="121"/>
      <c r="L106" s="127"/>
    </row>
    <row r="107" spans="2:12">
      <c r="H107" s="118"/>
      <c r="I107" s="122"/>
      <c r="J107" s="121"/>
      <c r="K107" s="121"/>
      <c r="L107" s="127"/>
    </row>
    <row r="108" spans="2:12">
      <c r="H108" s="118"/>
      <c r="I108" s="122"/>
      <c r="J108" s="121"/>
      <c r="K108" s="121"/>
      <c r="L108" s="127"/>
    </row>
    <row r="109" spans="2:12">
      <c r="H109" s="118"/>
      <c r="I109" s="122"/>
      <c r="J109" s="121"/>
      <c r="K109" s="121"/>
      <c r="L109" s="127"/>
    </row>
    <row r="110" spans="2:12">
      <c r="H110" s="118"/>
      <c r="I110" s="122"/>
      <c r="J110" s="121"/>
      <c r="K110" s="121"/>
      <c r="L110" s="127"/>
    </row>
    <row r="111" spans="2:12">
      <c r="H111" s="118"/>
      <c r="I111" s="122"/>
      <c r="J111" s="121"/>
      <c r="K111" s="121"/>
      <c r="L111" s="127"/>
    </row>
    <row r="112" spans="2:12">
      <c r="H112" s="118"/>
      <c r="I112" s="122"/>
      <c r="J112" s="121"/>
      <c r="K112" s="121"/>
      <c r="L112" s="127"/>
    </row>
    <row r="113" spans="8:12">
      <c r="H113" s="118"/>
      <c r="I113" s="122"/>
      <c r="J113" s="121"/>
      <c r="K113" s="121"/>
      <c r="L113" s="127"/>
    </row>
    <row r="114" spans="8:12">
      <c r="H114" s="118"/>
      <c r="I114" s="122"/>
      <c r="J114" s="121"/>
      <c r="K114" s="121"/>
      <c r="L114" s="127"/>
    </row>
    <row r="115" spans="8:12">
      <c r="H115" s="118"/>
      <c r="I115" s="122"/>
      <c r="J115" s="121"/>
      <c r="K115" s="121"/>
      <c r="L115" s="127"/>
    </row>
    <row r="116" spans="8:12">
      <c r="H116" s="118"/>
      <c r="I116" s="122"/>
      <c r="J116" s="121"/>
      <c r="K116" s="121"/>
      <c r="L116" s="127"/>
    </row>
    <row r="117" spans="8:12">
      <c r="H117" s="118"/>
      <c r="I117" s="122"/>
      <c r="J117" s="121"/>
      <c r="K117" s="121"/>
      <c r="L117" s="127"/>
    </row>
    <row r="118" spans="8:12">
      <c r="H118" s="118"/>
      <c r="I118" s="122"/>
      <c r="J118" s="121"/>
      <c r="K118" s="121"/>
      <c r="L118" s="127"/>
    </row>
    <row r="119" spans="8:12">
      <c r="H119" s="118"/>
      <c r="I119" s="122"/>
      <c r="J119" s="121"/>
      <c r="K119" s="121"/>
      <c r="L119" s="127"/>
    </row>
    <row r="120" spans="8:12">
      <c r="H120" s="118"/>
      <c r="I120" s="122"/>
      <c r="J120" s="121"/>
      <c r="K120" s="121"/>
      <c r="L120" s="127"/>
    </row>
    <row r="121" spans="8:12">
      <c r="H121" s="118"/>
      <c r="I121" s="122"/>
      <c r="J121" s="121"/>
      <c r="K121" s="121"/>
      <c r="L121" s="127"/>
    </row>
    <row r="122" spans="8:12">
      <c r="H122" s="118"/>
      <c r="I122" s="122"/>
      <c r="J122" s="121"/>
      <c r="K122" s="121"/>
      <c r="L122" s="127"/>
    </row>
    <row r="123" spans="8:12">
      <c r="L123"/>
    </row>
    <row r="124" spans="8:12">
      <c r="L124"/>
    </row>
    <row r="125" spans="8:12">
      <c r="L125"/>
    </row>
    <row r="126" spans="8:12">
      <c r="L126"/>
    </row>
    <row r="127" spans="8:12">
      <c r="L127"/>
    </row>
    <row r="128" spans="8:12">
      <c r="L128"/>
    </row>
    <row r="129" spans="12:12">
      <c r="L129"/>
    </row>
    <row r="130" spans="12:12">
      <c r="L130"/>
    </row>
  </sheetData>
  <mergeCells count="1">
    <mergeCell ref="M21:T25"/>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477AE-9AF6-4DC7-ACA9-050E4990935A}">
  <dimension ref="A1:H146"/>
  <sheetViews>
    <sheetView zoomScaleNormal="100" workbookViewId="0">
      <selection activeCell="H22" sqref="H22"/>
    </sheetView>
  </sheetViews>
  <sheetFormatPr baseColWidth="10" defaultColWidth="11.42578125" defaultRowHeight="15"/>
  <cols>
    <col min="1" max="1" width="14.140625" style="53" customWidth="1"/>
    <col min="2" max="2" width="16.140625" style="53" customWidth="1"/>
    <col min="3" max="3" width="18.42578125" style="53" customWidth="1"/>
    <col min="4" max="4" width="22.5703125" style="53" customWidth="1"/>
    <col min="5" max="5" width="27.42578125" style="53" customWidth="1"/>
    <col min="6" max="16384" width="11.42578125" style="53"/>
  </cols>
  <sheetData>
    <row r="1" spans="1:8">
      <c r="A1" s="71" t="s">
        <v>34</v>
      </c>
      <c r="B1" s="71" t="s">
        <v>116</v>
      </c>
      <c r="C1" s="71" t="s">
        <v>117</v>
      </c>
      <c r="D1" s="71" t="s">
        <v>118</v>
      </c>
      <c r="E1" s="71" t="s">
        <v>119</v>
      </c>
    </row>
    <row r="2" spans="1:8">
      <c r="A2" s="54">
        <v>45537</v>
      </c>
      <c r="B2" s="55">
        <v>4.8479729276137196</v>
      </c>
      <c r="C2" s="55">
        <v>5.04589794200783</v>
      </c>
      <c r="D2" s="55">
        <v>1.3942297415732801</v>
      </c>
      <c r="E2" s="55">
        <v>1.4931033199699899</v>
      </c>
    </row>
    <row r="3" spans="1:8">
      <c r="A3" s="54">
        <v>45538</v>
      </c>
      <c r="B3" s="55">
        <v>4.8226093041589904</v>
      </c>
      <c r="C3" s="55">
        <v>5.0340106180586401</v>
      </c>
      <c r="D3" s="55">
        <v>1.3739481451089399</v>
      </c>
      <c r="E3" s="55">
        <v>1.4728214526858601</v>
      </c>
      <c r="H3" s="57" t="s">
        <v>120</v>
      </c>
    </row>
    <row r="4" spans="1:8">
      <c r="A4" s="54">
        <v>45539</v>
      </c>
      <c r="B4" s="55">
        <v>4.6273122209784301</v>
      </c>
      <c r="C4" s="55">
        <v>4.8293278061271003</v>
      </c>
      <c r="D4" s="55">
        <v>1.2218379441304199</v>
      </c>
      <c r="E4" s="55">
        <v>1.2725409967714301</v>
      </c>
      <c r="H4" s="58" t="s">
        <v>121</v>
      </c>
    </row>
    <row r="5" spans="1:8">
      <c r="A5" s="54">
        <v>45540</v>
      </c>
      <c r="B5" s="55">
        <v>4.5867316352084604</v>
      </c>
      <c r="C5" s="55">
        <v>4.7745161817278596</v>
      </c>
      <c r="D5" s="55">
        <v>1.1660649880691001</v>
      </c>
      <c r="E5" s="55">
        <v>1.24972458003982</v>
      </c>
      <c r="H5" s="58" t="s">
        <v>54</v>
      </c>
    </row>
    <row r="6" spans="1:8">
      <c r="A6" s="54">
        <v>45541</v>
      </c>
      <c r="B6" s="55">
        <v>4.4802086239962096</v>
      </c>
      <c r="C6" s="55">
        <v>4.6982066641989597</v>
      </c>
      <c r="D6" s="55">
        <v>1.0950818350096401</v>
      </c>
      <c r="E6" s="55">
        <v>1.1432489001574699</v>
      </c>
    </row>
    <row r="7" spans="1:8">
      <c r="A7" s="54">
        <v>45544</v>
      </c>
      <c r="B7" s="55">
        <v>4.44470128412582</v>
      </c>
      <c r="C7" s="55">
        <v>4.6838921634702002</v>
      </c>
      <c r="D7" s="55">
        <v>1.07480105951581</v>
      </c>
      <c r="E7" s="55">
        <v>1.07226596649841</v>
      </c>
    </row>
    <row r="8" spans="1:8">
      <c r="A8" s="54">
        <v>45545</v>
      </c>
      <c r="B8" s="55">
        <v>4.44470128412582</v>
      </c>
      <c r="C8" s="55">
        <v>4.6910496692182901</v>
      </c>
      <c r="D8" s="55">
        <v>1.0798712481636701</v>
      </c>
      <c r="E8" s="55">
        <v>1.06973087435203</v>
      </c>
    </row>
    <row r="9" spans="1:8">
      <c r="A9" s="54">
        <v>45546</v>
      </c>
      <c r="B9" s="55">
        <v>4.4396288204988004</v>
      </c>
      <c r="C9" s="55">
        <v>4.6958210559520097</v>
      </c>
      <c r="D9" s="55">
        <v>1.02409936468735</v>
      </c>
      <c r="E9" s="55">
        <v>1.0367747557223701</v>
      </c>
    </row>
    <row r="10" spans="1:8">
      <c r="A10" s="54">
        <v>45547</v>
      </c>
      <c r="B10" s="55">
        <v>4.4802086239962096</v>
      </c>
      <c r="C10" s="55">
        <v>4.7149043332224103</v>
      </c>
      <c r="D10" s="55">
        <v>1.07480105951581</v>
      </c>
      <c r="E10" s="55">
        <v>1.06973087435203</v>
      </c>
    </row>
    <row r="11" spans="1:8">
      <c r="A11" s="54">
        <v>45548</v>
      </c>
      <c r="B11" s="55">
        <v>4.4244114498672698</v>
      </c>
      <c r="C11" s="55">
        <v>4.6695756193519999</v>
      </c>
      <c r="D11" s="55">
        <v>1.06466069267241</v>
      </c>
      <c r="E11" s="55">
        <v>1.04184491823582</v>
      </c>
    </row>
    <row r="12" spans="1:8">
      <c r="A12" s="54">
        <v>45551</v>
      </c>
      <c r="B12" s="55">
        <v>4.3508612534655802</v>
      </c>
      <c r="C12" s="55">
        <v>4.5955742336127896</v>
      </c>
      <c r="D12" s="55">
        <v>1.0443800007994699</v>
      </c>
      <c r="E12" s="55">
        <v>1.00888892420286</v>
      </c>
    </row>
    <row r="13" spans="1:8">
      <c r="A13" s="54">
        <v>45552</v>
      </c>
      <c r="B13" s="55">
        <v>4.3990492329892801</v>
      </c>
      <c r="C13" s="55">
        <v>4.6146765933707803</v>
      </c>
      <c r="D13" s="55">
        <v>1.0849414402953399</v>
      </c>
      <c r="E13" s="55">
        <v>1.04691508423438</v>
      </c>
    </row>
    <row r="14" spans="1:8">
      <c r="A14" s="54">
        <v>45553</v>
      </c>
      <c r="B14" s="55">
        <v>4.3990492329892801</v>
      </c>
      <c r="C14" s="55">
        <v>4.6146765933707803</v>
      </c>
      <c r="D14" s="55">
        <v>1.0849414402953399</v>
      </c>
      <c r="E14" s="55">
        <v>1.04691508423438</v>
      </c>
    </row>
    <row r="15" spans="1:8">
      <c r="A15" s="54">
        <v>45554</v>
      </c>
      <c r="B15" s="55">
        <v>4.3990492329892801</v>
      </c>
      <c r="C15" s="55">
        <v>4.6146765933707803</v>
      </c>
      <c r="D15" s="55">
        <v>1.0849414402953399</v>
      </c>
      <c r="E15" s="55">
        <v>1.04691508423438</v>
      </c>
    </row>
    <row r="16" spans="1:8">
      <c r="A16" s="54">
        <v>45555</v>
      </c>
      <c r="B16" s="55">
        <v>4.3990492329892801</v>
      </c>
      <c r="C16" s="55">
        <v>4.6146765933707803</v>
      </c>
      <c r="D16" s="55">
        <v>1.0849414402953399</v>
      </c>
      <c r="E16" s="55">
        <v>1.04691508423438</v>
      </c>
    </row>
    <row r="17" spans="1:8">
      <c r="A17" s="54">
        <v>45558</v>
      </c>
      <c r="B17" s="55">
        <v>4.3990492329892801</v>
      </c>
      <c r="C17" s="55">
        <v>4.5764682347577699</v>
      </c>
      <c r="D17" s="55">
        <v>1.06466069267241</v>
      </c>
      <c r="E17" s="55">
        <v>1.06973087435203</v>
      </c>
    </row>
    <row r="18" spans="1:8">
      <c r="A18" s="54">
        <v>45559</v>
      </c>
      <c r="B18" s="55">
        <v>4.4066578891913704</v>
      </c>
      <c r="C18" s="55">
        <v>4.5836334108742003</v>
      </c>
      <c r="D18" s="55">
        <v>1.0874765376676101</v>
      </c>
      <c r="E18" s="55">
        <v>1.1255031027475499</v>
      </c>
      <c r="H18" s="59" t="s">
        <v>122</v>
      </c>
    </row>
    <row r="19" spans="1:8">
      <c r="A19" s="54">
        <v>45560</v>
      </c>
      <c r="B19" s="55">
        <v>4.46752741220637</v>
      </c>
      <c r="C19" s="55">
        <v>4.6075136348324701</v>
      </c>
      <c r="D19" s="55">
        <v>1.1559244958494701</v>
      </c>
      <c r="E19" s="55">
        <v>1.2015568204796201</v>
      </c>
      <c r="H19" s="59" t="s">
        <v>123</v>
      </c>
    </row>
    <row r="20" spans="1:8">
      <c r="A20" s="54">
        <v>45561</v>
      </c>
      <c r="B20" s="55">
        <v>4.4168027759428297</v>
      </c>
      <c r="C20" s="55">
        <v>4.5525806166022402</v>
      </c>
      <c r="D20" s="55">
        <v>1.1153626662370899</v>
      </c>
      <c r="E20" s="55">
        <v>1.19141627953228</v>
      </c>
    </row>
    <row r="21" spans="1:8">
      <c r="A21" s="54">
        <v>45562</v>
      </c>
      <c r="B21" s="55">
        <v>4.3711508919087798</v>
      </c>
      <c r="C21" s="55">
        <v>4.4928366672705202</v>
      </c>
      <c r="D21" s="55">
        <v>1.10522224365734</v>
      </c>
      <c r="E21" s="55">
        <v>1.16099474021871</v>
      </c>
    </row>
    <row r="22" spans="1:8">
      <c r="A22" s="54">
        <v>45565</v>
      </c>
      <c r="B22" s="55">
        <v>4.3889043698695804</v>
      </c>
      <c r="C22" s="55">
        <v>4.5119586035049499</v>
      </c>
      <c r="D22" s="55">
        <v>1.1153626662370899</v>
      </c>
      <c r="E22" s="55">
        <v>1.17113523940044</v>
      </c>
    </row>
    <row r="23" spans="1:8">
      <c r="A23" s="54">
        <v>45566</v>
      </c>
      <c r="B23" s="55">
        <v>4.33564406009745</v>
      </c>
      <c r="C23" s="55">
        <v>4.47849282211887</v>
      </c>
      <c r="D23" s="55">
        <v>1.17113523940044</v>
      </c>
      <c r="E23" s="55">
        <v>1.1432489001574699</v>
      </c>
    </row>
    <row r="24" spans="1:8">
      <c r="A24" s="54">
        <v>45567</v>
      </c>
      <c r="B24" s="55">
        <v>4.3889043698695804</v>
      </c>
      <c r="C24" s="55">
        <v>4.5262976634523602</v>
      </c>
      <c r="D24" s="55">
        <v>1.2167676579986499</v>
      </c>
      <c r="E24" s="55">
        <v>1.16860011329967</v>
      </c>
    </row>
    <row r="25" spans="1:8">
      <c r="A25" s="54">
        <v>45568</v>
      </c>
      <c r="B25" s="55">
        <v>4.4523099858937698</v>
      </c>
      <c r="C25" s="55">
        <v>4.5693025466988502</v>
      </c>
      <c r="D25" s="55">
        <v>1.24718942697264</v>
      </c>
      <c r="E25" s="55">
        <v>1.19141627953228</v>
      </c>
    </row>
    <row r="26" spans="1:8">
      <c r="A26" s="54">
        <v>45569</v>
      </c>
      <c r="B26" s="55">
        <v>4.6273122209784301</v>
      </c>
      <c r="C26" s="55">
        <v>4.6958210559520097</v>
      </c>
      <c r="D26" s="55">
        <v>1.3485962276955199</v>
      </c>
      <c r="E26" s="55">
        <v>1.33338511894463</v>
      </c>
    </row>
    <row r="27" spans="1:8">
      <c r="A27" s="54">
        <v>45572</v>
      </c>
      <c r="B27" s="55">
        <v>4.6298485147488604</v>
      </c>
      <c r="C27" s="55">
        <v>4.7029777104610204</v>
      </c>
      <c r="D27" s="55">
        <v>1.3942297415732801</v>
      </c>
      <c r="E27" s="55">
        <v>1.3663425607646</v>
      </c>
    </row>
    <row r="28" spans="1:8">
      <c r="A28" s="54">
        <v>45573</v>
      </c>
      <c r="B28" s="55">
        <v>4.5537600680869899</v>
      </c>
      <c r="C28" s="55">
        <v>4.6361623999766604</v>
      </c>
      <c r="D28" s="55">
        <v>1.3181740414721901</v>
      </c>
      <c r="E28" s="55">
        <v>1.3688777546775299</v>
      </c>
    </row>
    <row r="29" spans="1:8">
      <c r="A29" s="54">
        <v>45574</v>
      </c>
      <c r="B29" s="55">
        <v>4.5867316352084604</v>
      </c>
      <c r="C29" s="55">
        <v>4.6528704011592499</v>
      </c>
      <c r="D29" s="55">
        <v>1.47535668305971</v>
      </c>
      <c r="E29" s="55">
        <v>1.4018353545756099</v>
      </c>
    </row>
    <row r="30" spans="1:8">
      <c r="A30" s="54">
        <v>45575</v>
      </c>
      <c r="B30" s="55">
        <v>4.6222396359642897</v>
      </c>
      <c r="C30" s="55">
        <v>4.6815062146956503</v>
      </c>
      <c r="D30" s="55">
        <v>1.5159204870290699</v>
      </c>
      <c r="E30" s="55">
        <v>1.41958181530299</v>
      </c>
    </row>
    <row r="31" spans="1:8">
      <c r="A31" s="54">
        <v>45576</v>
      </c>
      <c r="B31" s="55">
        <v>4.6450662950571697</v>
      </c>
      <c r="C31" s="55">
        <v>4.6982066641989597</v>
      </c>
      <c r="D31" s="55">
        <v>1.49056808352293</v>
      </c>
      <c r="E31" s="55">
        <v>1.4474691966736499</v>
      </c>
    </row>
    <row r="32" spans="1:8">
      <c r="A32" s="54">
        <v>45579</v>
      </c>
      <c r="B32" s="55">
        <v>4.6628204103984103</v>
      </c>
      <c r="C32" s="55">
        <v>4.7005922156992996</v>
      </c>
      <c r="D32" s="55">
        <v>1.4854976132314901</v>
      </c>
      <c r="E32" s="55">
        <v>1.4778919143011899</v>
      </c>
    </row>
    <row r="33" spans="1:5">
      <c r="A33" s="54">
        <v>45580</v>
      </c>
      <c r="B33" s="55">
        <v>4.6729656376881996</v>
      </c>
      <c r="C33" s="55">
        <v>4.7029777104610204</v>
      </c>
      <c r="D33" s="55">
        <v>1.4652157667705401</v>
      </c>
      <c r="E33" s="55">
        <v>1.4677509945412599</v>
      </c>
    </row>
    <row r="34" spans="1:5">
      <c r="A34" s="54">
        <v>45581</v>
      </c>
      <c r="B34" s="55">
        <v>4.6476025947226596</v>
      </c>
      <c r="C34" s="55">
        <v>4.6934353909584603</v>
      </c>
      <c r="D34" s="55">
        <v>1.3942297415732801</v>
      </c>
      <c r="E34" s="55">
        <v>1.41958181530299</v>
      </c>
    </row>
    <row r="35" spans="1:5">
      <c r="A35" s="54">
        <v>45582</v>
      </c>
      <c r="B35" s="55">
        <v>4.7084740392702402</v>
      </c>
      <c r="C35" s="55">
        <v>4.7506756940398596</v>
      </c>
      <c r="D35" s="55">
        <v>1.41451139361135</v>
      </c>
      <c r="E35" s="55">
        <v>1.47028622317971</v>
      </c>
    </row>
    <row r="36" spans="1:5">
      <c r="A36" s="54">
        <v>45583</v>
      </c>
      <c r="B36" s="55">
        <v>4.6805745669952898</v>
      </c>
      <c r="C36" s="55">
        <v>4.7244446103586997</v>
      </c>
      <c r="D36" s="55">
        <v>1.39930014937319</v>
      </c>
      <c r="E36" s="55">
        <v>1.4576100886649599</v>
      </c>
    </row>
    <row r="37" spans="1:5">
      <c r="A37" s="54">
        <v>45586</v>
      </c>
      <c r="B37" s="55">
        <v>4.7693459685769897</v>
      </c>
      <c r="C37" s="55">
        <v>4.7912011517974298</v>
      </c>
      <c r="D37" s="55">
        <v>1.4652157667705401</v>
      </c>
      <c r="E37" s="55">
        <v>1.5590197720297001</v>
      </c>
    </row>
    <row r="38" spans="1:5">
      <c r="A38" s="54">
        <v>45587</v>
      </c>
      <c r="B38" s="55">
        <v>4.8150002335154003</v>
      </c>
      <c r="C38" s="55">
        <v>4.7888177545818396</v>
      </c>
      <c r="D38" s="55">
        <v>1.4550748643653599</v>
      </c>
      <c r="E38" s="55">
        <v>1.5970487609885</v>
      </c>
    </row>
    <row r="39" spans="1:5">
      <c r="A39" s="54">
        <v>45588</v>
      </c>
      <c r="B39" s="55">
        <v>4.7997821149293998</v>
      </c>
      <c r="C39" s="55">
        <v>4.7721323879654802</v>
      </c>
      <c r="D39" s="55">
        <v>1.4550748643653599</v>
      </c>
      <c r="E39" s="55">
        <v>1.56916081668166</v>
      </c>
    </row>
    <row r="40" spans="1:5">
      <c r="A40" s="54">
        <v>45589</v>
      </c>
      <c r="B40" s="55">
        <v>4.7794913372382304</v>
      </c>
      <c r="C40" s="55">
        <v>4.7435224424967597</v>
      </c>
      <c r="D40" s="55">
        <v>1.42972266910364</v>
      </c>
      <c r="E40" s="55">
        <v>1.5539492549054601</v>
      </c>
    </row>
    <row r="41" spans="1:5">
      <c r="A41" s="54">
        <v>45590</v>
      </c>
      <c r="B41" s="55">
        <v>4.79724576477469</v>
      </c>
      <c r="C41" s="55">
        <v>4.7435224424967597</v>
      </c>
      <c r="D41" s="55">
        <v>1.4094409753924</v>
      </c>
      <c r="E41" s="55">
        <v>1.56916081668166</v>
      </c>
    </row>
    <row r="42" spans="1:5">
      <c r="A42" s="54">
        <v>45593</v>
      </c>
      <c r="B42" s="55">
        <v>4.8555820310409104</v>
      </c>
      <c r="C42" s="55">
        <v>4.78405079023059</v>
      </c>
      <c r="D42" s="55">
        <v>1.4652157667705401</v>
      </c>
      <c r="E42" s="55">
        <v>1.6553602560949201</v>
      </c>
    </row>
    <row r="43" spans="1:5">
      <c r="A43" s="54">
        <v>45594</v>
      </c>
      <c r="B43" s="55">
        <v>4.8708002605868401</v>
      </c>
      <c r="C43" s="55">
        <v>4.78405079023059</v>
      </c>
      <c r="D43" s="55">
        <v>1.4854976132314901</v>
      </c>
      <c r="E43" s="55">
        <v>1.69338973890822</v>
      </c>
    </row>
    <row r="44" spans="1:5">
      <c r="A44" s="54">
        <v>45595</v>
      </c>
      <c r="B44" s="55">
        <v>4.8606547708613101</v>
      </c>
      <c r="C44" s="55">
        <v>4.7816672230789301</v>
      </c>
      <c r="D44" s="55">
        <v>1.4652157667705401</v>
      </c>
      <c r="E44" s="55">
        <v>1.6528249641692701</v>
      </c>
    </row>
    <row r="45" spans="1:5">
      <c r="A45" s="54">
        <v>45596</v>
      </c>
      <c r="B45" s="55">
        <v>4.8606547708613101</v>
      </c>
      <c r="C45" s="55">
        <v>4.7816672230789301</v>
      </c>
      <c r="D45" s="55">
        <v>1.4652157667705401</v>
      </c>
      <c r="E45" s="55">
        <v>1.6528249641692701</v>
      </c>
    </row>
    <row r="46" spans="1:5">
      <c r="A46" s="54">
        <v>45597</v>
      </c>
      <c r="B46" s="55">
        <v>4.8606547708613101</v>
      </c>
      <c r="C46" s="55">
        <v>4.7816672230789301</v>
      </c>
      <c r="D46" s="55">
        <v>1.4652157667705401</v>
      </c>
      <c r="E46" s="55">
        <v>1.6528249641692701</v>
      </c>
    </row>
    <row r="47" spans="1:5">
      <c r="A47" s="54">
        <v>45600</v>
      </c>
      <c r="B47" s="55">
        <v>4.7845640266151603</v>
      </c>
      <c r="C47" s="55">
        <v>4.7244446103586997</v>
      </c>
      <c r="D47" s="55">
        <v>1.41958181530299</v>
      </c>
      <c r="E47" s="55">
        <v>1.5869076781968501</v>
      </c>
    </row>
    <row r="48" spans="1:5">
      <c r="A48" s="54">
        <v>45601</v>
      </c>
      <c r="B48" s="55">
        <v>4.8251456627216101</v>
      </c>
      <c r="C48" s="55">
        <v>4.7482913335468204</v>
      </c>
      <c r="D48" s="55">
        <v>1.4347931012123301</v>
      </c>
      <c r="E48" s="55">
        <v>1.59958403385312</v>
      </c>
    </row>
    <row r="49" spans="1:5">
      <c r="A49" s="54">
        <v>45602</v>
      </c>
      <c r="B49" s="55">
        <v>4.8834821416510001</v>
      </c>
      <c r="C49" s="55">
        <v>4.7912011517974298</v>
      </c>
      <c r="D49" s="55">
        <v>1.4094409753924</v>
      </c>
      <c r="E49" s="55">
        <v>1.64014851753433</v>
      </c>
    </row>
    <row r="50" spans="1:5">
      <c r="A50" s="54">
        <v>45603</v>
      </c>
      <c r="B50" s="55">
        <v>4.7718823094806497</v>
      </c>
      <c r="C50" s="55">
        <v>4.7149043332224103</v>
      </c>
      <c r="D50" s="55">
        <v>1.3485962276955199</v>
      </c>
      <c r="E50" s="55">
        <v>1.5539492549054601</v>
      </c>
    </row>
    <row r="51" spans="1:5">
      <c r="A51" s="54">
        <v>45604</v>
      </c>
      <c r="B51" s="55">
        <v>4.86826388689492</v>
      </c>
      <c r="C51" s="55">
        <v>4.8078833465510202</v>
      </c>
      <c r="D51" s="55">
        <v>1.29282231520496</v>
      </c>
      <c r="E51" s="55">
        <v>1.5412729772678899</v>
      </c>
    </row>
    <row r="52" spans="1:5">
      <c r="A52" s="54">
        <v>45607</v>
      </c>
      <c r="B52" s="55">
        <v>4.9139187419037702</v>
      </c>
      <c r="C52" s="55">
        <v>4.8507676814262304</v>
      </c>
      <c r="D52" s="55">
        <v>1.2978926535055899</v>
      </c>
      <c r="E52" s="55">
        <v>1.53113197076578</v>
      </c>
    </row>
    <row r="53" spans="1:5">
      <c r="A53" s="54">
        <v>45608</v>
      </c>
      <c r="B53" s="55">
        <v>5.0737128769209301</v>
      </c>
      <c r="C53" s="55">
        <v>4.9436208816828797</v>
      </c>
      <c r="D53" s="55">
        <v>1.33338511894463</v>
      </c>
      <c r="E53" s="55">
        <v>1.61733096816981</v>
      </c>
    </row>
    <row r="54" spans="1:5">
      <c r="A54" s="54">
        <v>45609</v>
      </c>
      <c r="B54" s="55">
        <v>5.0432756420140601</v>
      </c>
      <c r="C54" s="55">
        <v>4.94600060295092</v>
      </c>
      <c r="D54" s="55">
        <v>1.3840889363937201</v>
      </c>
      <c r="E54" s="55">
        <v>1.53620247228252</v>
      </c>
    </row>
    <row r="55" spans="1:5">
      <c r="A55" s="54">
        <v>45610</v>
      </c>
      <c r="B55" s="55">
        <v>4.9900107716564204</v>
      </c>
      <c r="C55" s="55">
        <v>4.9126793657174899</v>
      </c>
      <c r="D55" s="55">
        <v>1.40437056064628</v>
      </c>
      <c r="E55" s="55">
        <v>1.51845573215033</v>
      </c>
    </row>
    <row r="56" spans="1:5">
      <c r="A56" s="54">
        <v>45611</v>
      </c>
      <c r="B56" s="55">
        <v>4.9697194898331398</v>
      </c>
      <c r="C56" s="55">
        <v>4.8912527228735003</v>
      </c>
      <c r="D56" s="55">
        <v>1.41958181530299</v>
      </c>
      <c r="E56" s="55">
        <v>1.53620247228252</v>
      </c>
    </row>
    <row r="57" spans="1:5">
      <c r="A57" s="54">
        <v>45614</v>
      </c>
      <c r="B57" s="55">
        <v>4.97986512402895</v>
      </c>
      <c r="C57" s="55">
        <v>4.8960145946743703</v>
      </c>
      <c r="D57" s="55">
        <v>1.44493397584551</v>
      </c>
      <c r="E57" s="55">
        <v>1.54380823106124</v>
      </c>
    </row>
    <row r="58" spans="1:5">
      <c r="A58" s="54">
        <v>45615</v>
      </c>
      <c r="B58" s="55">
        <v>4.9367462714744903</v>
      </c>
      <c r="C58" s="55">
        <v>4.8888717021888803</v>
      </c>
      <c r="D58" s="55">
        <v>1.48042714641035</v>
      </c>
      <c r="E58" s="55">
        <v>1.5159204870290699</v>
      </c>
    </row>
    <row r="59" spans="1:5">
      <c r="A59" s="54">
        <v>45616</v>
      </c>
      <c r="B59" s="55">
        <v>4.8708002605868401</v>
      </c>
      <c r="C59" s="55">
        <v>4.8436215655751598</v>
      </c>
      <c r="D59" s="55">
        <v>1.4601453138323599</v>
      </c>
      <c r="E59" s="55">
        <v>1.42211702745101</v>
      </c>
    </row>
    <row r="60" spans="1:5">
      <c r="A60" s="54">
        <v>45617</v>
      </c>
      <c r="B60" s="55">
        <v>4.8885548999584296</v>
      </c>
      <c r="C60" s="55">
        <v>4.8579132881405602</v>
      </c>
      <c r="D60" s="55">
        <v>1.5260614727178501</v>
      </c>
      <c r="E60" s="55">
        <v>1.3891593372467499</v>
      </c>
    </row>
    <row r="61" spans="1:5">
      <c r="A61" s="54">
        <v>45618</v>
      </c>
      <c r="B61" s="55">
        <v>4.9519646623142197</v>
      </c>
      <c r="C61" s="55">
        <v>4.9007762403920898</v>
      </c>
      <c r="D61" s="55">
        <v>1.53113197076578</v>
      </c>
      <c r="E61" s="55">
        <v>1.45253964093359</v>
      </c>
    </row>
    <row r="62" spans="1:5">
      <c r="A62" s="54">
        <v>45621</v>
      </c>
      <c r="B62" s="55">
        <v>4.9468918620086502</v>
      </c>
      <c r="C62" s="55">
        <v>4.8912527228735003</v>
      </c>
      <c r="D62" s="55">
        <v>1.5159204870290699</v>
      </c>
      <c r="E62" s="55">
        <v>1.46268053986756</v>
      </c>
    </row>
    <row r="63" spans="1:5">
      <c r="A63" s="54">
        <v>45622</v>
      </c>
      <c r="B63" s="55">
        <v>4.9494282617415797</v>
      </c>
      <c r="C63" s="55">
        <v>4.8960145946743703</v>
      </c>
      <c r="D63" s="55">
        <v>1.53113197076578</v>
      </c>
      <c r="E63" s="55">
        <v>1.49056808352293</v>
      </c>
    </row>
    <row r="64" spans="1:5">
      <c r="A64" s="54">
        <v>45623</v>
      </c>
      <c r="B64" s="55">
        <v>4.89870042665539</v>
      </c>
      <c r="C64" s="55">
        <v>4.8507676814262304</v>
      </c>
      <c r="D64" s="55">
        <v>1.53113197076578</v>
      </c>
      <c r="E64" s="55">
        <v>1.43986353679297</v>
      </c>
    </row>
    <row r="65" spans="1:6">
      <c r="A65" s="54">
        <v>45624</v>
      </c>
      <c r="B65" s="55">
        <v>4.8910912803724198</v>
      </c>
      <c r="C65" s="55">
        <v>4.8507676814262304</v>
      </c>
      <c r="D65" s="55">
        <v>1.5412729772678899</v>
      </c>
      <c r="E65" s="55">
        <v>1.41704660402311</v>
      </c>
    </row>
    <row r="66" spans="1:6">
      <c r="A66" s="54">
        <v>45625</v>
      </c>
      <c r="B66" s="55">
        <v>4.86826388689492</v>
      </c>
      <c r="C66" s="55">
        <v>4.8340926189673903</v>
      </c>
      <c r="D66" s="55">
        <v>1.50070903451611</v>
      </c>
      <c r="E66" s="55">
        <v>1.3790185390144101</v>
      </c>
    </row>
    <row r="67" spans="1:6">
      <c r="A67" s="54">
        <v>45628</v>
      </c>
      <c r="B67" s="55">
        <v>4.8479729276137196</v>
      </c>
      <c r="C67" s="55">
        <v>4.8150320092288403</v>
      </c>
      <c r="D67" s="55">
        <v>1.4094409753924</v>
      </c>
      <c r="E67" s="55">
        <v>1.3840889363937201</v>
      </c>
    </row>
    <row r="68" spans="1:6">
      <c r="A68" s="54">
        <v>45629</v>
      </c>
      <c r="B68" s="55">
        <v>4.8505092945823103</v>
      </c>
      <c r="C68" s="55">
        <v>4.7959677763085304</v>
      </c>
      <c r="D68" s="55">
        <v>1.41451139361135</v>
      </c>
      <c r="E68" s="55">
        <v>1.3790185390144101</v>
      </c>
    </row>
    <row r="69" spans="1:6">
      <c r="A69" s="54">
        <v>45630</v>
      </c>
      <c r="B69" s="55">
        <v>4.8555820310409104</v>
      </c>
      <c r="C69" s="55">
        <v>4.79835100361203</v>
      </c>
      <c r="D69" s="55">
        <v>1.42972266910364</v>
      </c>
      <c r="E69" s="55">
        <v>1.3663425607646</v>
      </c>
    </row>
    <row r="70" spans="1:6">
      <c r="A70" s="54">
        <v>45631</v>
      </c>
      <c r="B70" s="55">
        <v>4.8885548999584296</v>
      </c>
      <c r="C70" s="55">
        <v>4.83647494049944</v>
      </c>
      <c r="D70" s="55">
        <v>1.52099097813887</v>
      </c>
      <c r="E70" s="55">
        <v>1.37648334162741</v>
      </c>
    </row>
    <row r="71" spans="1:6">
      <c r="A71" s="54">
        <v>45632</v>
      </c>
      <c r="B71" s="55">
        <v>4.8631911420321297</v>
      </c>
      <c r="C71" s="55">
        <v>4.7959677763085304</v>
      </c>
      <c r="D71" s="55">
        <v>1.50070903451611</v>
      </c>
      <c r="E71" s="55">
        <v>1.4094409753924</v>
      </c>
    </row>
    <row r="72" spans="1:6">
      <c r="A72" s="54">
        <v>45635</v>
      </c>
      <c r="B72" s="55">
        <v>4.8708002605868401</v>
      </c>
      <c r="C72" s="55">
        <v>4.7959677763085304</v>
      </c>
      <c r="D72" s="55">
        <v>1.53113197076578</v>
      </c>
      <c r="E72" s="55">
        <v>1.44493397584551</v>
      </c>
    </row>
    <row r="73" spans="1:6">
      <c r="A73" s="54">
        <v>45636</v>
      </c>
      <c r="B73" s="55">
        <v>4.86826388689492</v>
      </c>
      <c r="C73" s="55">
        <v>4.7816672230789301</v>
      </c>
      <c r="D73" s="55">
        <v>1.5564845130341001</v>
      </c>
      <c r="E73" s="55">
        <v>1.4956385572845401</v>
      </c>
      <c r="F73" s="56">
        <v>-100</v>
      </c>
    </row>
    <row r="74" spans="1:6">
      <c r="A74" s="54">
        <v>45637</v>
      </c>
      <c r="B74" s="55">
        <v>4.8809457637576399</v>
      </c>
      <c r="C74" s="55">
        <v>4.8007341742888299</v>
      </c>
      <c r="D74" s="55">
        <v>1.5869076781968501</v>
      </c>
      <c r="E74" s="55">
        <v>1.51338524277513</v>
      </c>
      <c r="F74" s="56">
        <v>100</v>
      </c>
    </row>
    <row r="75" spans="1:6">
      <c r="A75" s="54">
        <v>45638</v>
      </c>
      <c r="B75" s="55">
        <v>4.8961640437209297</v>
      </c>
      <c r="C75" s="55">
        <v>4.8078833465510202</v>
      </c>
      <c r="D75" s="55">
        <v>1.6731073238260199</v>
      </c>
      <c r="E75" s="55">
        <v>1.5514139976438499</v>
      </c>
    </row>
    <row r="76" spans="1:6">
      <c r="A76" s="54">
        <v>45639</v>
      </c>
      <c r="B76" s="55">
        <v>4.9316734812462304</v>
      </c>
      <c r="C76" s="55">
        <v>4.8221801623942202</v>
      </c>
      <c r="D76" s="55">
        <v>1.7035309672304799</v>
      </c>
      <c r="E76" s="55">
        <v>1.6300073758195801</v>
      </c>
    </row>
    <row r="77" spans="1:6">
      <c r="A77" s="54">
        <v>45642</v>
      </c>
      <c r="B77" s="55">
        <v>4.9494282617415797</v>
      </c>
      <c r="C77" s="55">
        <v>4.8436215655751598</v>
      </c>
      <c r="D77" s="55">
        <v>1.7542373165999801</v>
      </c>
      <c r="E77" s="55">
        <v>1.64268380512882</v>
      </c>
    </row>
    <row r="78" spans="1:6">
      <c r="A78" s="54">
        <v>45643</v>
      </c>
      <c r="B78" s="55">
        <v>5.0382027812744701</v>
      </c>
      <c r="C78" s="55">
        <v>4.910298853674</v>
      </c>
      <c r="D78" s="55">
        <v>1.74916666608393</v>
      </c>
      <c r="E78" s="55">
        <v>1.71113689756286</v>
      </c>
    </row>
    <row r="79" spans="1:6">
      <c r="A79" s="54">
        <v>45644</v>
      </c>
      <c r="B79" s="55">
        <v>5.0635671185302904</v>
      </c>
      <c r="C79" s="55">
        <v>4.8888717021888803</v>
      </c>
      <c r="D79" s="55">
        <v>1.63254265994874</v>
      </c>
      <c r="E79" s="55">
        <v>1.6553602560949201</v>
      </c>
    </row>
    <row r="80" spans="1:6">
      <c r="A80" s="54">
        <v>45645</v>
      </c>
      <c r="B80" s="55">
        <v>5.1498064925263698</v>
      </c>
      <c r="C80" s="55">
        <v>4.9174402203160401</v>
      </c>
      <c r="D80" s="55">
        <v>1.5818371420013699</v>
      </c>
      <c r="E80" s="55">
        <v>1.70860158658634</v>
      </c>
    </row>
    <row r="81" spans="1:5">
      <c r="A81" s="54">
        <v>45646</v>
      </c>
      <c r="B81" s="55">
        <v>5.1320512480603497</v>
      </c>
      <c r="C81" s="55">
        <v>4.9079182851157199</v>
      </c>
      <c r="D81" s="55">
        <v>1.51084999938853</v>
      </c>
      <c r="E81" s="55">
        <v>1.69085443399224</v>
      </c>
    </row>
    <row r="82" spans="1:5">
      <c r="A82" s="54">
        <v>45649</v>
      </c>
      <c r="B82" s="55">
        <v>5.2056089567611901</v>
      </c>
      <c r="C82" s="55">
        <v>4.9555189234027397</v>
      </c>
      <c r="D82" s="55">
        <v>1.5514139976438499</v>
      </c>
      <c r="E82" s="55">
        <v>1.73141941653878</v>
      </c>
    </row>
    <row r="83" spans="1:5">
      <c r="A83" s="54">
        <v>45650</v>
      </c>
      <c r="B83" s="55">
        <v>5.2208278810213198</v>
      </c>
      <c r="C83" s="55">
        <v>4.9626570709717699</v>
      </c>
      <c r="D83" s="55">
        <v>1.5615550318922999</v>
      </c>
      <c r="E83" s="55">
        <v>1.76184329886409</v>
      </c>
    </row>
    <row r="84" spans="1:5">
      <c r="A84" s="54">
        <v>45651</v>
      </c>
      <c r="B84" s="55">
        <v>5.2208278810213198</v>
      </c>
      <c r="C84" s="55">
        <v>4.9626570709717699</v>
      </c>
      <c r="D84" s="55">
        <v>1.5615550318922999</v>
      </c>
      <c r="E84" s="55">
        <v>1.76184329886409</v>
      </c>
    </row>
    <row r="85" spans="1:5">
      <c r="A85" s="54">
        <v>45652</v>
      </c>
      <c r="B85" s="55">
        <v>5.2106819281638499</v>
      </c>
      <c r="C85" s="55">
        <v>4.9555189234027397</v>
      </c>
      <c r="D85" s="55">
        <v>1.54634348572171</v>
      </c>
      <c r="E85" s="55">
        <v>1.73902537543675</v>
      </c>
    </row>
    <row r="86" spans="1:5">
      <c r="A86" s="54">
        <v>45653</v>
      </c>
      <c r="B86" s="55">
        <v>5.1396606335163897</v>
      </c>
      <c r="C86" s="55">
        <v>4.8888717021888803</v>
      </c>
      <c r="D86" s="55">
        <v>1.4500044183696701</v>
      </c>
      <c r="E86" s="55">
        <v>1.6376132308061599</v>
      </c>
    </row>
    <row r="87" spans="1:5">
      <c r="A87" s="54">
        <v>45656</v>
      </c>
      <c r="B87" s="55">
        <v>5.0762493186155</v>
      </c>
      <c r="C87" s="55">
        <v>4.8460036607682602</v>
      </c>
      <c r="D87" s="55">
        <v>1.3283147563115401</v>
      </c>
      <c r="E87" s="55">
        <v>1.5615550318922999</v>
      </c>
    </row>
    <row r="88" spans="1:5">
      <c r="A88" s="54">
        <v>45659</v>
      </c>
      <c r="B88" s="55">
        <v>5.1168324997828503</v>
      </c>
      <c r="C88" s="55">
        <v>4.8841094912193102</v>
      </c>
      <c r="D88" s="55">
        <v>1.26240035841849</v>
      </c>
      <c r="E88" s="55">
        <v>1.5666255542182901</v>
      </c>
    </row>
    <row r="89" spans="1:5">
      <c r="A89" s="54">
        <v>45660</v>
      </c>
      <c r="B89" s="55">
        <v>5.2893134132858499</v>
      </c>
      <c r="C89" s="55">
        <v>4.9816896477503603</v>
      </c>
      <c r="D89" s="55">
        <v>1.21169737534612</v>
      </c>
      <c r="E89" s="55">
        <v>1.65028967310983</v>
      </c>
    </row>
    <row r="90" spans="1:5">
      <c r="A90" s="54">
        <v>45663</v>
      </c>
      <c r="B90" s="55">
        <v>5.3298977203858096</v>
      </c>
      <c r="C90" s="55">
        <v>4.9935831743699302</v>
      </c>
      <c r="D90" s="55">
        <v>1.1863460142787201</v>
      </c>
      <c r="E90" s="55">
        <v>1.6578955488867599</v>
      </c>
    </row>
    <row r="91" spans="1:5">
      <c r="A91" s="54">
        <v>45664</v>
      </c>
      <c r="B91" s="55">
        <v>5.31721510140222</v>
      </c>
      <c r="C91" s="55">
        <v>4.9912045818789599</v>
      </c>
      <c r="D91" s="55">
        <v>1.1762054942126501</v>
      </c>
      <c r="E91" s="55">
        <v>1.61733096816981</v>
      </c>
    </row>
    <row r="92" spans="1:5">
      <c r="A92" s="54">
        <v>45665</v>
      </c>
      <c r="B92" s="55">
        <v>5.2918499262023504</v>
      </c>
      <c r="C92" s="55">
        <v>4.9745528547138198</v>
      </c>
      <c r="D92" s="55">
        <v>1.1660649880691001</v>
      </c>
      <c r="E92" s="55">
        <v>1.5970487609885</v>
      </c>
    </row>
    <row r="93" spans="1:5">
      <c r="A93" s="54">
        <v>45666</v>
      </c>
      <c r="B93" s="55">
        <v>5.2740943533663396</v>
      </c>
      <c r="C93" s="55">
        <v>4.9626570709717699</v>
      </c>
      <c r="D93" s="55">
        <v>0.97339801843219198</v>
      </c>
      <c r="E93" s="55">
        <v>1.5235262249947401</v>
      </c>
    </row>
    <row r="94" spans="1:5">
      <c r="A94" s="54">
        <v>45667</v>
      </c>
      <c r="B94" s="55">
        <v>5.3552630211079402</v>
      </c>
      <c r="C94" s="55">
        <v>5.0316329841848502</v>
      </c>
      <c r="D94" s="55">
        <v>0.93790728354585795</v>
      </c>
      <c r="E94" s="55">
        <v>1.5590197720297001</v>
      </c>
    </row>
    <row r="95" spans="1:5">
      <c r="A95" s="54">
        <v>45670</v>
      </c>
      <c r="B95" s="55">
        <v>5.4262863081227897</v>
      </c>
      <c r="C95" s="55">
        <v>5.06253782882027</v>
      </c>
      <c r="D95" s="55">
        <v>1.00888892420286</v>
      </c>
      <c r="E95" s="55">
        <v>1.6350779449442601</v>
      </c>
    </row>
    <row r="96" spans="1:5">
      <c r="A96" s="54">
        <v>45671</v>
      </c>
      <c r="B96" s="55">
        <v>5.4491153610244103</v>
      </c>
      <c r="C96" s="55">
        <v>5.0767983919266504</v>
      </c>
      <c r="D96" s="55">
        <v>0.93283719251524599</v>
      </c>
      <c r="E96" s="55">
        <v>1.54887874124923</v>
      </c>
    </row>
    <row r="97" spans="1:5">
      <c r="A97" s="54">
        <v>45672</v>
      </c>
      <c r="B97" s="55">
        <v>5.3552630211079402</v>
      </c>
      <c r="C97" s="55">
        <v>5.0030969802490297</v>
      </c>
      <c r="D97" s="55">
        <v>0.80608605105281195</v>
      </c>
      <c r="E97" s="55">
        <v>1.44493397584551</v>
      </c>
    </row>
    <row r="98" spans="1:5">
      <c r="A98" s="54">
        <v>45673</v>
      </c>
      <c r="B98" s="55">
        <v>5.3121420596667202</v>
      </c>
      <c r="C98" s="55">
        <v>4.9769318421528697</v>
      </c>
      <c r="D98" s="55">
        <v>0.69454685239249703</v>
      </c>
      <c r="E98" s="55">
        <v>1.3790185390144101</v>
      </c>
    </row>
    <row r="99" spans="1:5">
      <c r="A99" s="54">
        <v>45674</v>
      </c>
      <c r="B99" s="55">
        <v>5.2487293204783496</v>
      </c>
      <c r="C99" s="55">
        <v>4.96741555378755</v>
      </c>
      <c r="D99" s="55">
        <v>0.71482658086197104</v>
      </c>
      <c r="E99" s="55">
        <v>1.3435258546367701</v>
      </c>
    </row>
    <row r="100" spans="1:5">
      <c r="A100" s="54">
        <v>45677</v>
      </c>
      <c r="B100" s="55">
        <v>5.1954630240087099</v>
      </c>
      <c r="C100" s="55">
        <v>4.9364813790617701</v>
      </c>
      <c r="D100" s="55">
        <v>0.76552614674167996</v>
      </c>
      <c r="E100" s="55">
        <v>1.3283147563115401</v>
      </c>
    </row>
    <row r="101" spans="1:5">
      <c r="A101" s="54">
        <v>45678</v>
      </c>
      <c r="B101" s="55">
        <v>5.1624888351472498</v>
      </c>
      <c r="C101" s="55">
        <v>4.910298853674</v>
      </c>
      <c r="D101" s="55">
        <v>0.71482658086197104</v>
      </c>
      <c r="E101" s="55">
        <v>1.31056851446685</v>
      </c>
    </row>
    <row r="102" spans="1:5">
      <c r="A102" s="54">
        <v>45679</v>
      </c>
      <c r="B102" s="55">
        <v>5.2056089567611901</v>
      </c>
      <c r="C102" s="55">
        <v>4.9555189234027397</v>
      </c>
      <c r="D102" s="55">
        <v>0.76552614674167996</v>
      </c>
      <c r="E102" s="55">
        <v>1.3688777546775299</v>
      </c>
    </row>
    <row r="103" spans="1:5">
      <c r="A103" s="54">
        <v>45680</v>
      </c>
      <c r="B103" s="55">
        <v>5.2588753235859302</v>
      </c>
      <c r="C103" s="55">
        <v>4.9959617104500298</v>
      </c>
      <c r="D103" s="55">
        <v>0.68440700913805497</v>
      </c>
      <c r="E103" s="55">
        <v>1.33338511894463</v>
      </c>
    </row>
    <row r="104" spans="1:5">
      <c r="A104" s="54">
        <v>45681</v>
      </c>
      <c r="B104" s="55">
        <v>5.2385833307691003</v>
      </c>
      <c r="C104" s="55">
        <v>4.96741555378755</v>
      </c>
      <c r="D104" s="55">
        <v>0.62863812132303298</v>
      </c>
      <c r="E104" s="55">
        <v>1.3029629952828301</v>
      </c>
    </row>
    <row r="105" spans="1:5">
      <c r="A105" s="54">
        <v>45684</v>
      </c>
      <c r="B105" s="55">
        <v>5.2411198269402401</v>
      </c>
      <c r="C105" s="55">
        <v>4.9816896477503603</v>
      </c>
      <c r="D105" s="55">
        <v>0.61849836901950495</v>
      </c>
      <c r="E105" s="55">
        <v>1.3029629952828301</v>
      </c>
    </row>
    <row r="106" spans="1:5">
      <c r="A106" s="54">
        <v>45685</v>
      </c>
      <c r="B106" s="55">
        <v>5.2715578463098396</v>
      </c>
      <c r="C106" s="55">
        <v>4.9959617104500298</v>
      </c>
      <c r="D106" s="55">
        <v>0.59821890640665598</v>
      </c>
      <c r="E106" s="55">
        <v>1.33338511894463</v>
      </c>
    </row>
    <row r="107" spans="1:5">
      <c r="A107" s="54">
        <v>45686</v>
      </c>
      <c r="B107" s="55">
        <v>5.35018995427032</v>
      </c>
      <c r="C107" s="55">
        <v>5.0934331531671297</v>
      </c>
      <c r="D107" s="55">
        <v>0.65398756331229702</v>
      </c>
      <c r="E107" s="55">
        <v>1.3891593372467499</v>
      </c>
    </row>
    <row r="108" spans="1:5">
      <c r="A108" s="54">
        <v>45687</v>
      </c>
      <c r="B108" s="55">
        <v>5.3704822416978502</v>
      </c>
      <c r="C108" s="55">
        <v>5.1219434692191301</v>
      </c>
      <c r="D108" s="55">
        <v>0.57793949979514403</v>
      </c>
      <c r="E108" s="55">
        <v>1.3942297415732801</v>
      </c>
    </row>
    <row r="109" spans="1:5">
      <c r="A109" s="54">
        <v>45688</v>
      </c>
      <c r="B109" s="55">
        <v>5.4009207732103297</v>
      </c>
      <c r="C109" s="55">
        <v>5.1290697820549598</v>
      </c>
      <c r="D109" s="55">
        <v>0.51710161607858596</v>
      </c>
      <c r="E109" s="55">
        <v>1.39930014937319</v>
      </c>
    </row>
    <row r="110" spans="1:5">
      <c r="A110" s="54">
        <v>45691</v>
      </c>
      <c r="B110" s="55">
        <v>5.3958476762618197</v>
      </c>
      <c r="C110" s="55">
        <v>5.1314451071515803</v>
      </c>
      <c r="D110" s="55">
        <v>0.87706642147671299</v>
      </c>
      <c r="E110" s="55">
        <v>1.39930014937319</v>
      </c>
    </row>
    <row r="111" spans="1:5">
      <c r="A111" s="54">
        <v>45692</v>
      </c>
      <c r="B111" s="55">
        <v>5.3248246702819202</v>
      </c>
      <c r="C111" s="55">
        <v>5.0839279131640298</v>
      </c>
      <c r="D111" s="55">
        <v>0.87199637232291405</v>
      </c>
      <c r="E111" s="55">
        <v>1.3840889363937201</v>
      </c>
    </row>
    <row r="112" spans="1:5">
      <c r="A112" s="54">
        <v>45693</v>
      </c>
      <c r="B112" s="55">
        <v>5.29438643995588</v>
      </c>
      <c r="C112" s="55">
        <v>5.0720450961936301</v>
      </c>
      <c r="D112" s="55">
        <v>0.89734665299685501</v>
      </c>
      <c r="E112" s="55">
        <v>1.37648334162741</v>
      </c>
    </row>
    <row r="113" spans="1:5">
      <c r="A113" s="54">
        <v>45694</v>
      </c>
      <c r="B113" s="55">
        <v>5.31721510140222</v>
      </c>
      <c r="C113" s="55">
        <v>5.1005614920303097</v>
      </c>
      <c r="D113" s="55">
        <v>1.0038187843469699</v>
      </c>
      <c r="E113" s="55">
        <v>1.37648334162741</v>
      </c>
    </row>
    <row r="114" spans="1:5">
      <c r="A114" s="54">
        <v>45695</v>
      </c>
      <c r="B114" s="55">
        <v>5.3831649485254003</v>
      </c>
      <c r="C114" s="55">
        <v>5.1551952644643997</v>
      </c>
      <c r="D114" s="55">
        <v>1.02916951848722</v>
      </c>
      <c r="E114" s="55">
        <v>1.3815537372698501</v>
      </c>
    </row>
    <row r="115" spans="1:5">
      <c r="A115" s="54">
        <v>45698</v>
      </c>
      <c r="B115" s="55">
        <v>5.4009207732103297</v>
      </c>
      <c r="C115" s="55">
        <v>5.1646937528282404</v>
      </c>
      <c r="D115" s="55">
        <v>1.06973087435203</v>
      </c>
      <c r="E115" s="55">
        <v>1.4576100886649599</v>
      </c>
    </row>
    <row r="116" spans="1:5">
      <c r="A116" s="54">
        <v>45699</v>
      </c>
      <c r="B116" s="55">
        <v>5.3857014924000497</v>
      </c>
      <c r="C116" s="55">
        <v>5.1409458449960299</v>
      </c>
      <c r="D116" s="55">
        <v>1.1102924532058001</v>
      </c>
      <c r="E116" s="55">
        <v>1.49056808352293</v>
      </c>
    </row>
    <row r="117" spans="1:5">
      <c r="A117" s="54">
        <v>45700</v>
      </c>
      <c r="B117" s="55">
        <v>5.5556518361928404</v>
      </c>
      <c r="C117" s="55">
        <v>5.2620014275381903</v>
      </c>
      <c r="D117" s="55">
        <v>1.1508542549615299</v>
      </c>
      <c r="E117" s="55">
        <v>1.70860158658634</v>
      </c>
    </row>
    <row r="118" spans="1:5">
      <c r="A118" s="54">
        <v>45701</v>
      </c>
      <c r="B118" s="55">
        <v>5.4897005111207404</v>
      </c>
      <c r="C118" s="55">
        <v>5.1884360388454498</v>
      </c>
      <c r="D118" s="55">
        <v>1.3485962276955199</v>
      </c>
      <c r="E118" s="55">
        <v>1.7517019909092599</v>
      </c>
    </row>
    <row r="119" spans="1:5">
      <c r="A119" s="54">
        <v>45702</v>
      </c>
      <c r="B119" s="55">
        <v>5.3628726276385903</v>
      </c>
      <c r="C119" s="55">
        <v>5.1029374923947701</v>
      </c>
      <c r="D119" s="55">
        <v>1.3283147563115401</v>
      </c>
      <c r="E119" s="55">
        <v>1.73649005493861</v>
      </c>
    </row>
    <row r="120" spans="1:5">
      <c r="A120" s="54">
        <v>45705</v>
      </c>
      <c r="B120" s="55">
        <v>5.4059938735036903</v>
      </c>
      <c r="C120" s="55">
        <v>5.1266944007073398</v>
      </c>
      <c r="D120" s="55">
        <v>1.33338511894463</v>
      </c>
      <c r="E120" s="55">
        <v>1.76944928891583</v>
      </c>
    </row>
    <row r="121" spans="1:5">
      <c r="A121" s="54">
        <v>45706</v>
      </c>
      <c r="B121" s="55">
        <v>5.4085304249046802</v>
      </c>
      <c r="C121" s="55">
        <v>5.1195679190705299</v>
      </c>
      <c r="D121" s="55">
        <v>1.2978926535055899</v>
      </c>
      <c r="E121" s="55">
        <v>1.7212781501258401</v>
      </c>
    </row>
    <row r="122" spans="1:5">
      <c r="A122" s="54">
        <v>45707</v>
      </c>
      <c r="B122" s="55">
        <v>5.3603360912918498</v>
      </c>
      <c r="C122" s="55">
        <v>5.1100651557902701</v>
      </c>
      <c r="D122" s="55">
        <v>1.3080333405364399</v>
      </c>
      <c r="E122" s="55">
        <v>1.6578955488867599</v>
      </c>
    </row>
    <row r="123" spans="1:5">
      <c r="A123" s="54">
        <v>45708</v>
      </c>
      <c r="B123" s="55">
        <v>5.3019959862386798</v>
      </c>
      <c r="C123" s="55">
        <v>5.0863043076212504</v>
      </c>
      <c r="D123" s="55">
        <v>1.41958181530299</v>
      </c>
      <c r="E123" s="55">
        <v>1.6224015286304001</v>
      </c>
    </row>
    <row r="124" spans="1:5">
      <c r="A124" s="54">
        <v>45709</v>
      </c>
      <c r="B124" s="55">
        <v>5.3019959862386798</v>
      </c>
      <c r="C124" s="55">
        <v>5.0886806457715004</v>
      </c>
      <c r="D124" s="55">
        <v>1.54634348572171</v>
      </c>
      <c r="E124" s="55">
        <v>1.58944294759473</v>
      </c>
    </row>
    <row r="125" spans="1:5">
      <c r="A125" s="54">
        <v>45712</v>
      </c>
      <c r="B125" s="55">
        <v>5.2538023203574404</v>
      </c>
      <c r="C125" s="55">
        <v>5.05065247710146</v>
      </c>
      <c r="D125" s="55">
        <v>1.5412729772678899</v>
      </c>
      <c r="E125" s="55">
        <v>1.5260614727178501</v>
      </c>
    </row>
    <row r="126" spans="1:5">
      <c r="A126" s="54">
        <v>45713</v>
      </c>
      <c r="B126" s="55">
        <v>5.2106819281638499</v>
      </c>
      <c r="C126" s="55">
        <v>5.01498796862698</v>
      </c>
      <c r="D126" s="55">
        <v>1.5514139976438499</v>
      </c>
      <c r="E126" s="55">
        <v>1.53620247228252</v>
      </c>
    </row>
    <row r="127" spans="1:5">
      <c r="A127" s="54">
        <v>45714</v>
      </c>
      <c r="B127" s="55">
        <v>5.2208278810213198</v>
      </c>
      <c r="C127" s="55">
        <v>5.0221218849886302</v>
      </c>
      <c r="D127" s="55">
        <v>1.5767666092730199</v>
      </c>
      <c r="E127" s="55">
        <v>1.5818371420013699</v>
      </c>
    </row>
    <row r="128" spans="1:5">
      <c r="A128" s="54">
        <v>45715</v>
      </c>
      <c r="B128" s="55">
        <v>5.2259008624757897</v>
      </c>
      <c r="C128" s="55">
        <v>5.0316329841848502</v>
      </c>
      <c r="D128" s="55">
        <v>1.5818371420013699</v>
      </c>
      <c r="E128" s="55">
        <v>1.5615550318922999</v>
      </c>
    </row>
    <row r="129" spans="1:5">
      <c r="A129" s="54">
        <v>45716</v>
      </c>
      <c r="B129" s="55">
        <v>5.1954630240087099</v>
      </c>
      <c r="C129" s="55">
        <v>5.0244997443540402</v>
      </c>
      <c r="D129" s="55">
        <v>1.53113197076578</v>
      </c>
      <c r="E129" s="55">
        <v>1.51338524277513</v>
      </c>
    </row>
    <row r="130" spans="1:5">
      <c r="A130" s="54">
        <v>45719</v>
      </c>
      <c r="B130" s="55">
        <v>5.1903900626592199</v>
      </c>
      <c r="C130" s="55">
        <v>5.0411431815025098</v>
      </c>
      <c r="D130" s="55">
        <v>1.36380736772028</v>
      </c>
      <c r="E130" s="55">
        <v>1.53366722109056</v>
      </c>
    </row>
    <row r="131" spans="1:5">
      <c r="A131" s="54">
        <v>45720</v>
      </c>
      <c r="B131" s="55">
        <v>5.0889315396690096</v>
      </c>
      <c r="C131" s="55">
        <v>4.9697947105311604</v>
      </c>
      <c r="D131" s="55">
        <v>1.3080333405364399</v>
      </c>
      <c r="E131" s="55">
        <v>1.4271874543513801</v>
      </c>
    </row>
    <row r="132" spans="1:5">
      <c r="A132" s="54">
        <v>45721</v>
      </c>
      <c r="B132" s="55">
        <v>5.1041502326078199</v>
      </c>
      <c r="C132" s="55">
        <v>4.98882593296912</v>
      </c>
      <c r="D132" s="55">
        <v>1.3942297415732801</v>
      </c>
      <c r="E132" s="55">
        <v>1.5514139976438499</v>
      </c>
    </row>
    <row r="133" spans="1:5">
      <c r="A133" s="54">
        <v>45722</v>
      </c>
      <c r="B133" s="55">
        <v>5.1345877090407397</v>
      </c>
      <c r="C133" s="55">
        <v>4.9816896477503603</v>
      </c>
      <c r="D133" s="55">
        <v>1.5260614727178501</v>
      </c>
      <c r="E133" s="55">
        <v>1.6274720925567601</v>
      </c>
    </row>
    <row r="134" spans="1:5">
      <c r="A134" s="54">
        <v>45723</v>
      </c>
      <c r="B134" s="55">
        <v>5.0661035568697397</v>
      </c>
      <c r="C134" s="55">
        <v>4.9341014319104204</v>
      </c>
      <c r="D134" s="55">
        <v>1.52099097813887</v>
      </c>
      <c r="E134" s="55">
        <v>1.5818371420013699</v>
      </c>
    </row>
    <row r="135" spans="1:5">
      <c r="A135" s="54">
        <v>45726</v>
      </c>
      <c r="B135" s="55">
        <v>4.9443554631154703</v>
      </c>
      <c r="C135" s="55">
        <v>4.8340926189673903</v>
      </c>
      <c r="D135" s="55">
        <v>1.42465224046713</v>
      </c>
      <c r="E135" s="55">
        <v>1.53113197076578</v>
      </c>
    </row>
    <row r="136" spans="1:5">
      <c r="A136" s="54">
        <v>45727</v>
      </c>
      <c r="B136" s="55">
        <v>4.9164551307185897</v>
      </c>
      <c r="C136" s="55">
        <v>4.8221801623942202</v>
      </c>
      <c r="D136" s="55">
        <v>1.3942297415732801</v>
      </c>
      <c r="E136" s="55">
        <v>1.49056808352293</v>
      </c>
    </row>
    <row r="137" spans="1:5">
      <c r="A137" s="54">
        <v>45728</v>
      </c>
      <c r="B137" s="60">
        <v>5</v>
      </c>
      <c r="C137" s="60">
        <v>4.8899999999999997</v>
      </c>
      <c r="D137" s="60">
        <v>1.47</v>
      </c>
      <c r="E137" s="60">
        <v>1.58</v>
      </c>
    </row>
    <row r="138" spans="1:5">
      <c r="A138" s="54">
        <v>45729</v>
      </c>
      <c r="B138" s="60">
        <v>5.01</v>
      </c>
      <c r="C138" s="60">
        <v>4.8899999999999997</v>
      </c>
      <c r="D138" s="60">
        <v>1.46</v>
      </c>
      <c r="E138" s="60">
        <v>1.61</v>
      </c>
    </row>
    <row r="139" spans="1:5">
      <c r="A139" s="54">
        <v>45730</v>
      </c>
      <c r="B139" s="60">
        <v>5.03</v>
      </c>
      <c r="C139" s="60">
        <v>4.8899999999999997</v>
      </c>
      <c r="D139" s="60">
        <v>1.43</v>
      </c>
      <c r="E139" s="60">
        <v>1.6</v>
      </c>
    </row>
    <row r="140" spans="1:5">
      <c r="A140" s="54">
        <v>45733</v>
      </c>
      <c r="B140" s="60">
        <v>5</v>
      </c>
      <c r="C140" s="60">
        <v>4.88</v>
      </c>
      <c r="D140" s="60">
        <v>1.44</v>
      </c>
      <c r="E140" s="60">
        <v>1.54</v>
      </c>
    </row>
    <row r="141" spans="1:5">
      <c r="A141" s="54">
        <v>45734</v>
      </c>
      <c r="B141" s="61">
        <v>5.05</v>
      </c>
      <c r="C141" s="61">
        <v>4.91</v>
      </c>
      <c r="D141" s="61">
        <v>1.49</v>
      </c>
      <c r="E141" s="61">
        <v>1.56</v>
      </c>
    </row>
    <row r="142" spans="1:5">
      <c r="B142" s="62"/>
      <c r="C142" s="62"/>
      <c r="D142" s="62"/>
      <c r="E142" s="62"/>
    </row>
    <row r="145" spans="2:5">
      <c r="B145" s="62"/>
      <c r="C145" s="62"/>
      <c r="D145" s="62"/>
      <c r="E145" s="62"/>
    </row>
    <row r="146" spans="2:5">
      <c r="B146" s="62"/>
      <c r="C146" s="62"/>
      <c r="D146" s="62"/>
      <c r="E146" s="62"/>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4AC1A-6070-4908-8BE1-DA82536A4BA2}">
  <dimension ref="A1:F29"/>
  <sheetViews>
    <sheetView showGridLines="0" topLeftCell="A2" workbookViewId="0">
      <selection activeCell="O31" sqref="O31"/>
    </sheetView>
  </sheetViews>
  <sheetFormatPr baseColWidth="10" defaultColWidth="10.85546875" defaultRowHeight="15"/>
  <cols>
    <col min="1" max="1" width="12.7109375" style="129" customWidth="1"/>
    <col min="2" max="4" width="10.85546875" style="129" customWidth="1"/>
    <col min="5" max="16384" width="10.85546875" style="129"/>
  </cols>
  <sheetData>
    <row r="1" spans="1:6" ht="45">
      <c r="A1" s="128" t="s">
        <v>34</v>
      </c>
      <c r="B1" s="128" t="s">
        <v>134</v>
      </c>
      <c r="C1" s="128" t="s">
        <v>135</v>
      </c>
      <c r="D1" s="128" t="s">
        <v>136</v>
      </c>
    </row>
    <row r="2" spans="1:6">
      <c r="A2" s="130">
        <v>43160</v>
      </c>
      <c r="B2" s="131">
        <v>100</v>
      </c>
      <c r="C2" s="131">
        <v>100</v>
      </c>
      <c r="D2" s="132">
        <v>100</v>
      </c>
    </row>
    <row r="3" spans="1:6">
      <c r="A3" s="130">
        <v>43252</v>
      </c>
      <c r="B3" s="131">
        <v>101.380252386424</v>
      </c>
      <c r="C3" s="131">
        <v>101.707581609825</v>
      </c>
      <c r="D3" s="132">
        <v>102.904325964718</v>
      </c>
    </row>
    <row r="4" spans="1:6">
      <c r="A4" s="130">
        <v>43344</v>
      </c>
      <c r="B4" s="131">
        <v>100.833498867323</v>
      </c>
      <c r="C4" s="131">
        <v>101.16375747162699</v>
      </c>
      <c r="D4" s="132">
        <v>101.787008499229</v>
      </c>
      <c r="F4" s="133" t="s">
        <v>137</v>
      </c>
    </row>
    <row r="5" spans="1:6">
      <c r="A5" s="130">
        <v>43435</v>
      </c>
      <c r="B5" s="131">
        <v>102.30174607810299</v>
      </c>
      <c r="C5" s="131">
        <v>102.47710586453699</v>
      </c>
      <c r="D5" s="132">
        <v>103.50999733170499</v>
      </c>
      <c r="F5" s="134" t="s">
        <v>138</v>
      </c>
    </row>
    <row r="6" spans="1:6">
      <c r="A6" s="130">
        <v>43525</v>
      </c>
      <c r="B6" s="131">
        <v>101.59157093357</v>
      </c>
      <c r="C6" s="131">
        <v>102.512432386196</v>
      </c>
      <c r="D6" s="132">
        <v>103.03836468836499</v>
      </c>
      <c r="F6" s="135" t="s">
        <v>139</v>
      </c>
    </row>
    <row r="7" spans="1:6">
      <c r="A7" s="130">
        <v>43617</v>
      </c>
      <c r="B7" s="131">
        <v>102.968915728973</v>
      </c>
      <c r="C7" s="131">
        <v>103.907630243683</v>
      </c>
      <c r="D7" s="132">
        <v>104.512288881795</v>
      </c>
      <c r="F7" s="135" t="s">
        <v>140</v>
      </c>
    </row>
    <row r="8" spans="1:6">
      <c r="A8" s="130">
        <v>43709</v>
      </c>
      <c r="B8" s="131">
        <v>103.100253160604</v>
      </c>
      <c r="C8" s="131">
        <v>103.725546035644</v>
      </c>
      <c r="D8" s="132">
        <v>103.464473093179</v>
      </c>
    </row>
    <row r="9" spans="1:6">
      <c r="A9" s="130">
        <v>43800</v>
      </c>
      <c r="B9" s="131">
        <v>99.050607416584199</v>
      </c>
      <c r="C9" s="131">
        <v>99.440005951247898</v>
      </c>
      <c r="D9" s="132">
        <v>100.238980604197</v>
      </c>
    </row>
    <row r="10" spans="1:6">
      <c r="A10" s="130">
        <v>43891</v>
      </c>
      <c r="B10" s="131">
        <v>100.959363693592</v>
      </c>
      <c r="C10" s="131">
        <v>101.4665467905</v>
      </c>
      <c r="D10" s="132">
        <v>99.591017676147104</v>
      </c>
    </row>
    <row r="11" spans="1:6">
      <c r="A11" s="130">
        <v>43983</v>
      </c>
      <c r="B11" s="131">
        <v>88.253714582171796</v>
      </c>
      <c r="C11" s="131">
        <v>87.476863340526606</v>
      </c>
      <c r="D11" s="132">
        <v>83.223742934769504</v>
      </c>
    </row>
    <row r="12" spans="1:6">
      <c r="A12" s="130">
        <v>44075</v>
      </c>
      <c r="B12" s="131">
        <v>92.565308494587001</v>
      </c>
      <c r="C12" s="131">
        <v>92.258475745413904</v>
      </c>
      <c r="D12" s="132">
        <v>90.691772484686297</v>
      </c>
    </row>
    <row r="13" spans="1:6">
      <c r="A13" s="130">
        <v>44166</v>
      </c>
      <c r="B13" s="131">
        <v>98.904241361178805</v>
      </c>
      <c r="C13" s="131">
        <v>99.590636732375202</v>
      </c>
      <c r="D13" s="132">
        <v>98.298010313860104</v>
      </c>
    </row>
    <row r="14" spans="1:6">
      <c r="A14" s="130">
        <v>44256</v>
      </c>
      <c r="B14" s="131">
        <v>102.648218443499</v>
      </c>
      <c r="C14" s="131">
        <v>103.884175681908</v>
      </c>
      <c r="D14" s="132">
        <v>107.645744124041</v>
      </c>
    </row>
    <row r="15" spans="1:6">
      <c r="A15" s="130">
        <v>44348</v>
      </c>
      <c r="B15" s="131">
        <v>103.76722766726699</v>
      </c>
      <c r="C15" s="131">
        <v>104.960620733455</v>
      </c>
      <c r="D15" s="132">
        <v>107.775321281003</v>
      </c>
    </row>
    <row r="16" spans="1:6">
      <c r="A16" s="130">
        <v>44440</v>
      </c>
      <c r="B16" s="131">
        <v>107.984259157338</v>
      </c>
      <c r="C16" s="131">
        <v>110.54088374429</v>
      </c>
      <c r="D16" s="132">
        <v>115.582935566481</v>
      </c>
    </row>
    <row r="17" spans="1:6">
      <c r="A17" s="130">
        <v>44531</v>
      </c>
      <c r="B17" s="131">
        <v>110.20848055229401</v>
      </c>
      <c r="C17" s="131">
        <v>113.175119643663</v>
      </c>
      <c r="D17" s="132">
        <v>120.351864313592</v>
      </c>
    </row>
    <row r="18" spans="1:6">
      <c r="A18" s="130">
        <v>44621</v>
      </c>
      <c r="B18" s="131">
        <v>108.76512578735201</v>
      </c>
      <c r="C18" s="131">
        <v>112.450473034087</v>
      </c>
      <c r="D18" s="132">
        <v>118.543659188565</v>
      </c>
    </row>
    <row r="19" spans="1:6">
      <c r="A19" s="130">
        <v>44713</v>
      </c>
      <c r="B19" s="131">
        <v>108.789033075468</v>
      </c>
      <c r="C19" s="131">
        <v>112.076635857705</v>
      </c>
      <c r="D19" s="132">
        <v>116.93593850886199</v>
      </c>
    </row>
    <row r="20" spans="1:6">
      <c r="A20" s="130">
        <v>44805</v>
      </c>
      <c r="B20" s="131">
        <v>108.35120348947601</v>
      </c>
      <c r="C20" s="131">
        <v>112.510557934337</v>
      </c>
      <c r="D20" s="132">
        <v>114.32402838375801</v>
      </c>
    </row>
    <row r="21" spans="1:6">
      <c r="A21" s="130">
        <v>44896</v>
      </c>
      <c r="B21" s="131">
        <v>107.933176613348</v>
      </c>
      <c r="C21" s="131">
        <v>111.172112855968</v>
      </c>
      <c r="D21" s="132">
        <v>112.824486226164</v>
      </c>
      <c r="F21" s="135" t="s">
        <v>123</v>
      </c>
    </row>
    <row r="22" spans="1:6">
      <c r="A22" s="130">
        <v>44986</v>
      </c>
      <c r="B22" s="131">
        <v>108.324542274769</v>
      </c>
      <c r="C22" s="131">
        <v>112.12034137144001</v>
      </c>
      <c r="D22" s="132">
        <v>109.47253027552</v>
      </c>
    </row>
    <row r="23" spans="1:6">
      <c r="A23" s="130">
        <v>45078</v>
      </c>
      <c r="B23" s="131">
        <v>108.877757338565</v>
      </c>
      <c r="C23" s="131">
        <v>112.540486854223</v>
      </c>
      <c r="D23" s="132">
        <v>112.64422556386</v>
      </c>
    </row>
    <row r="24" spans="1:6">
      <c r="A24" s="130">
        <v>45170</v>
      </c>
      <c r="B24" s="131">
        <v>109.94453159367301</v>
      </c>
      <c r="C24" s="131">
        <v>113.338391840756</v>
      </c>
      <c r="D24" s="132">
        <v>112.30151646585</v>
      </c>
    </row>
    <row r="25" spans="1:6">
      <c r="A25" s="130">
        <v>45261</v>
      </c>
      <c r="B25" s="131">
        <v>109.41522632804801</v>
      </c>
      <c r="C25" s="131">
        <v>113.446119727045</v>
      </c>
      <c r="D25" s="132">
        <v>111.56887773530001</v>
      </c>
    </row>
    <row r="26" spans="1:6">
      <c r="A26" s="130">
        <v>45352</v>
      </c>
      <c r="B26" s="131">
        <v>111.22673212614799</v>
      </c>
      <c r="C26" s="131">
        <v>114.83077249347799</v>
      </c>
      <c r="D26" s="132">
        <v>112.19456293219601</v>
      </c>
    </row>
    <row r="27" spans="1:6">
      <c r="A27" s="130">
        <v>45444</v>
      </c>
      <c r="B27" s="131">
        <v>110.756995783514</v>
      </c>
      <c r="C27" s="131">
        <v>114.36920480253301</v>
      </c>
      <c r="D27" s="132">
        <v>111.15789796311201</v>
      </c>
    </row>
    <row r="28" spans="1:6">
      <c r="A28" s="130">
        <v>45536</v>
      </c>
      <c r="B28" s="131">
        <v>112.385308913266</v>
      </c>
      <c r="C28" s="131">
        <v>115.670967887933</v>
      </c>
      <c r="D28" s="132">
        <v>112.344096300407</v>
      </c>
    </row>
    <row r="29" spans="1:6">
      <c r="A29" s="130">
        <v>45627</v>
      </c>
      <c r="B29" s="131">
        <v>112.793353317833</v>
      </c>
      <c r="C29" s="131">
        <v>116.326796409756</v>
      </c>
      <c r="D29" s="132">
        <v>115.153424003928</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0DA1A-002E-491D-9FE5-D30C33D1763E}">
  <sheetPr>
    <tabColor theme="0" tint="-4.9989318521683403E-2"/>
  </sheetPr>
  <dimension ref="A1:K321"/>
  <sheetViews>
    <sheetView showGridLines="0" zoomScaleNormal="100" workbookViewId="0">
      <selection sqref="A1:E1"/>
    </sheetView>
  </sheetViews>
  <sheetFormatPr baseColWidth="10" defaultColWidth="11.5703125" defaultRowHeight="15"/>
  <cols>
    <col min="1" max="1" width="11.5703125" style="41"/>
    <col min="2" max="3" width="12.140625" style="41" bestFit="1" customWidth="1"/>
    <col min="4" max="4" width="12.5703125" style="41" bestFit="1" customWidth="1"/>
    <col min="5" max="5" width="14.5703125" style="41" customWidth="1"/>
    <col min="6" max="16384" width="11.5703125" style="22"/>
  </cols>
  <sheetData>
    <row r="1" spans="1:8">
      <c r="A1" s="81" t="s">
        <v>13</v>
      </c>
      <c r="B1" s="82"/>
      <c r="C1" s="82"/>
      <c r="D1" s="82"/>
      <c r="E1" s="83"/>
      <c r="F1" s="65"/>
    </row>
    <row r="2" spans="1:8">
      <c r="A2" s="65"/>
      <c r="B2" s="65" t="s">
        <v>14</v>
      </c>
      <c r="C2" s="65" t="s">
        <v>15</v>
      </c>
      <c r="D2" s="65" t="s">
        <v>6</v>
      </c>
      <c r="E2" s="65" t="s">
        <v>16</v>
      </c>
      <c r="F2" s="65" t="s">
        <v>18</v>
      </c>
    </row>
    <row r="3" spans="1:8">
      <c r="A3" s="76">
        <v>45292</v>
      </c>
      <c r="B3" s="73">
        <v>100</v>
      </c>
      <c r="C3" s="73">
        <v>100</v>
      </c>
      <c r="D3" s="73">
        <v>100</v>
      </c>
      <c r="E3" s="73">
        <v>100</v>
      </c>
    </row>
    <row r="4" spans="1:8">
      <c r="A4" s="76">
        <v>45293</v>
      </c>
      <c r="B4" s="73">
        <v>99.151663405088058</v>
      </c>
      <c r="C4" s="73">
        <v>100.94132699689271</v>
      </c>
      <c r="D4" s="73">
        <v>99.155540985089132</v>
      </c>
      <c r="E4" s="73">
        <v>100.56095988759824</v>
      </c>
      <c r="H4" s="15" t="s">
        <v>19</v>
      </c>
    </row>
    <row r="5" spans="1:8">
      <c r="A5" s="76">
        <v>45294</v>
      </c>
      <c r="B5" s="73">
        <v>98.86725076589849</v>
      </c>
      <c r="C5" s="73">
        <v>101.12616736861382</v>
      </c>
      <c r="D5" s="73">
        <v>99.585118529488227</v>
      </c>
      <c r="E5" s="73">
        <v>100.97801146365688</v>
      </c>
      <c r="H5" s="16" t="s">
        <v>20</v>
      </c>
    </row>
    <row r="6" spans="1:8">
      <c r="A6" s="76">
        <v>45295</v>
      </c>
      <c r="B6" s="73">
        <v>98.936751869715494</v>
      </c>
      <c r="C6" s="73">
        <v>100.9136592051165</v>
      </c>
      <c r="D6" s="73">
        <v>99.97739065555794</v>
      </c>
      <c r="E6" s="73">
        <v>100.9481420596202</v>
      </c>
      <c r="H6" s="16" t="s">
        <v>22</v>
      </c>
    </row>
    <row r="7" spans="1:8">
      <c r="A7" s="76">
        <v>45296</v>
      </c>
      <c r="B7" s="73">
        <v>98.946412529781654</v>
      </c>
      <c r="C7" s="73">
        <v>100.93210271406379</v>
      </c>
      <c r="D7" s="73">
        <v>99.984173458890552</v>
      </c>
      <c r="E7" s="73">
        <v>100.19938630435402</v>
      </c>
      <c r="H7" s="16" t="s">
        <v>23</v>
      </c>
    </row>
    <row r="8" spans="1:8">
      <c r="A8" s="76">
        <v>45299</v>
      </c>
      <c r="B8" s="73">
        <v>99.142932618458246</v>
      </c>
      <c r="C8" s="73">
        <v>100.86757990867581</v>
      </c>
      <c r="D8" s="73">
        <v>100.95863620434326</v>
      </c>
      <c r="E8" s="73">
        <v>99.982401842717138</v>
      </c>
    </row>
    <row r="9" spans="1:8">
      <c r="A9" s="76">
        <v>45300</v>
      </c>
      <c r="B9" s="73">
        <v>98.79399434532516</v>
      </c>
      <c r="C9" s="73">
        <v>101.0429054981246</v>
      </c>
      <c r="D9" s="73">
        <v>101.89014119535602</v>
      </c>
      <c r="E9" s="73">
        <v>100.82100410837003</v>
      </c>
    </row>
    <row r="10" spans="1:8">
      <c r="A10" s="76">
        <v>45301</v>
      </c>
      <c r="B10" s="73">
        <v>98.994744143334444</v>
      </c>
      <c r="C10" s="73">
        <v>100.65615601932016</v>
      </c>
      <c r="D10" s="73">
        <v>103.40496727297392</v>
      </c>
      <c r="E10" s="73">
        <v>100.70403060299978</v>
      </c>
    </row>
    <row r="11" spans="1:8">
      <c r="A11" s="76">
        <v>45302</v>
      </c>
      <c r="B11" s="73">
        <v>99.063456218044593</v>
      </c>
      <c r="C11" s="73">
        <v>100.66532993073278</v>
      </c>
      <c r="D11" s="73">
        <v>103.89785098181079</v>
      </c>
      <c r="E11" s="73">
        <v>100.41613885079109</v>
      </c>
    </row>
    <row r="12" spans="1:8">
      <c r="A12" s="76">
        <v>45303</v>
      </c>
      <c r="B12" s="73">
        <v>98.954142416311868</v>
      </c>
      <c r="C12" s="73">
        <v>100.85836909871244</v>
      </c>
      <c r="D12" s="73">
        <v>103.02739122079154</v>
      </c>
      <c r="E12" s="73">
        <v>100.14705823272183</v>
      </c>
    </row>
    <row r="13" spans="1:8">
      <c r="A13" s="76">
        <v>45306</v>
      </c>
      <c r="B13" s="73">
        <v>98.954142416311868</v>
      </c>
      <c r="C13" s="73">
        <v>100.86757990867581</v>
      </c>
      <c r="D13" s="73">
        <v>102.72216507082376</v>
      </c>
      <c r="E13" s="73">
        <v>100.19037922318547</v>
      </c>
    </row>
    <row r="14" spans="1:8">
      <c r="A14" s="76">
        <v>45307</v>
      </c>
      <c r="B14" s="73">
        <v>98.041738827558845</v>
      </c>
      <c r="C14" s="73">
        <v>101.56321839080462</v>
      </c>
      <c r="D14" s="73">
        <v>103.10087159022822</v>
      </c>
      <c r="E14" s="73">
        <v>101.40196747126416</v>
      </c>
    </row>
    <row r="15" spans="1:8">
      <c r="A15" s="76">
        <v>45308</v>
      </c>
      <c r="B15" s="73">
        <v>97.953600773320431</v>
      </c>
      <c r="C15" s="73">
        <v>101.48856013966738</v>
      </c>
      <c r="D15" s="73">
        <v>104.23586068121952</v>
      </c>
      <c r="E15" s="73">
        <v>101.70296820490779</v>
      </c>
    </row>
    <row r="16" spans="1:8">
      <c r="A16" s="76">
        <v>45309</v>
      </c>
      <c r="B16" s="73">
        <v>97.872237675784262</v>
      </c>
      <c r="C16" s="73">
        <v>101.55388010297905</v>
      </c>
      <c r="D16" s="73">
        <v>104.76831074283</v>
      </c>
      <c r="E16" s="73">
        <v>101.34777648467914</v>
      </c>
    </row>
    <row r="17" spans="1:11">
      <c r="A17" s="76">
        <v>45310</v>
      </c>
      <c r="B17" s="73">
        <v>98.107234141429771</v>
      </c>
      <c r="C17" s="73">
        <v>101.34887135254174</v>
      </c>
      <c r="D17" s="73">
        <v>103.84697995681616</v>
      </c>
      <c r="E17" s="73">
        <v>101.15329315768972</v>
      </c>
    </row>
    <row r="18" spans="1:11">
      <c r="A18" s="76">
        <v>45313</v>
      </c>
      <c r="B18" s="73">
        <v>98.066407951147269</v>
      </c>
      <c r="C18" s="73">
        <v>101.48856013966738</v>
      </c>
      <c r="D18" s="73">
        <v>102.95504131857696</v>
      </c>
      <c r="E18" s="73">
        <v>101.51386841787019</v>
      </c>
    </row>
    <row r="19" spans="1:11">
      <c r="A19" s="76">
        <v>45314</v>
      </c>
      <c r="B19" s="73">
        <v>97.795728500149565</v>
      </c>
      <c r="C19" s="73">
        <v>101.75971991892389</v>
      </c>
      <c r="D19" s="73">
        <v>102.37850303530449</v>
      </c>
      <c r="E19" s="73">
        <v>102.04108533704338</v>
      </c>
    </row>
    <row r="20" spans="1:11">
      <c r="A20" s="76">
        <v>45315</v>
      </c>
      <c r="B20" s="73">
        <v>98.15665078073539</v>
      </c>
      <c r="C20" s="73">
        <v>101.46991272393203</v>
      </c>
      <c r="D20" s="73">
        <v>102.74477441526582</v>
      </c>
      <c r="E20" s="73">
        <v>101.5421253121719</v>
      </c>
      <c r="H20" s="84" t="s">
        <v>21</v>
      </c>
      <c r="I20" s="84"/>
      <c r="J20" s="84"/>
      <c r="K20" s="84"/>
    </row>
    <row r="21" spans="1:11">
      <c r="A21" s="76">
        <v>45316</v>
      </c>
      <c r="B21" s="73">
        <v>97.836329580782831</v>
      </c>
      <c r="C21" s="73">
        <v>101.83477779826664</v>
      </c>
      <c r="D21" s="73">
        <v>102.70407759527012</v>
      </c>
      <c r="E21" s="73">
        <v>101.61561071197838</v>
      </c>
      <c r="H21" s="84"/>
      <c r="I21" s="84"/>
      <c r="J21" s="84"/>
      <c r="K21" s="84"/>
    </row>
    <row r="22" spans="1:11">
      <c r="A22" s="76">
        <v>45317</v>
      </c>
      <c r="B22" s="73">
        <v>97.969700192395067</v>
      </c>
      <c r="C22" s="73">
        <v>101.76909610246017</v>
      </c>
      <c r="D22" s="73">
        <v>102.98217253190745</v>
      </c>
      <c r="E22" s="73">
        <v>101.53229169599695</v>
      </c>
      <c r="H22" s="84"/>
      <c r="I22" s="84"/>
      <c r="J22" s="84"/>
      <c r="K22" s="84"/>
    </row>
    <row r="23" spans="1:11" ht="18" customHeight="1">
      <c r="A23" s="76">
        <v>45320</v>
      </c>
      <c r="B23" s="73">
        <v>97.803279637869295</v>
      </c>
      <c r="C23" s="73">
        <v>101.95698329179362</v>
      </c>
      <c r="D23" s="73">
        <v>103.56888502017883</v>
      </c>
      <c r="E23" s="73">
        <v>102.04195414360943</v>
      </c>
      <c r="H23" s="84"/>
      <c r="I23" s="84"/>
      <c r="J23" s="84"/>
      <c r="K23" s="84"/>
    </row>
    <row r="24" spans="1:11">
      <c r="A24" s="76">
        <v>45321</v>
      </c>
      <c r="B24" s="73">
        <v>98.003810555431969</v>
      </c>
      <c r="C24" s="73">
        <v>101.84416781927155</v>
      </c>
      <c r="D24" s="73">
        <v>104.86553092393085</v>
      </c>
      <c r="E24" s="73">
        <v>101.83510711928226</v>
      </c>
      <c r="H24" s="21" t="s">
        <v>24</v>
      </c>
      <c r="I24" s="20"/>
      <c r="J24" s="20"/>
      <c r="K24" s="20"/>
    </row>
    <row r="25" spans="1:11">
      <c r="A25" s="76">
        <v>45322</v>
      </c>
      <c r="B25" s="73">
        <v>98.120533725816756</v>
      </c>
      <c r="C25" s="73">
        <v>102.09835459419484</v>
      </c>
      <c r="D25" s="73">
        <v>105.43415593664859</v>
      </c>
      <c r="E25" s="73">
        <v>101.95378770151072</v>
      </c>
    </row>
    <row r="26" spans="1:11">
      <c r="A26" s="76">
        <v>45323</v>
      </c>
      <c r="B26" s="73">
        <v>98.335727039826111</v>
      </c>
      <c r="C26" s="73">
        <v>101.59124356144224</v>
      </c>
      <c r="D26" s="73">
        <v>105.3889372477645</v>
      </c>
      <c r="E26" s="73">
        <v>101.38169971461048</v>
      </c>
    </row>
    <row r="27" spans="1:11">
      <c r="A27" s="76">
        <v>45324</v>
      </c>
      <c r="B27" s="73">
        <v>97.508708454417743</v>
      </c>
      <c r="C27" s="73">
        <v>102.38227660363368</v>
      </c>
      <c r="D27" s="73">
        <v>105.81286245605308</v>
      </c>
      <c r="E27" s="73">
        <v>102.21689771127976</v>
      </c>
    </row>
    <row r="28" spans="1:11">
      <c r="A28" s="76">
        <v>45327</v>
      </c>
      <c r="B28" s="73">
        <v>97.013939417148549</v>
      </c>
      <c r="C28" s="73">
        <v>102.81113283068044</v>
      </c>
      <c r="D28" s="73">
        <v>106.69801829095967</v>
      </c>
      <c r="E28" s="73">
        <v>102.64836797670576</v>
      </c>
    </row>
    <row r="29" spans="1:11">
      <c r="A29" s="76">
        <v>45328</v>
      </c>
      <c r="B29" s="73">
        <v>97.236429236275697</v>
      </c>
      <c r="C29" s="73">
        <v>102.69642026964205</v>
      </c>
      <c r="D29" s="73">
        <v>108.04214381804</v>
      </c>
      <c r="E29" s="73">
        <v>102.32363731055561</v>
      </c>
    </row>
    <row r="30" spans="1:11">
      <c r="A30" s="76">
        <v>45329</v>
      </c>
      <c r="B30" s="73">
        <v>97.382203984354717</v>
      </c>
      <c r="C30" s="73">
        <v>102.53434831043447</v>
      </c>
      <c r="D30" s="73">
        <v>107.37290722255509</v>
      </c>
      <c r="E30" s="73">
        <v>102.3050202869822</v>
      </c>
    </row>
    <row r="31" spans="1:11">
      <c r="A31" s="76">
        <v>45330</v>
      </c>
      <c r="B31" s="73">
        <v>97.281236499784001</v>
      </c>
      <c r="C31" s="73">
        <v>102.47726850992763</v>
      </c>
      <c r="D31" s="73">
        <v>107.15698798313342</v>
      </c>
      <c r="E31" s="73">
        <v>102.63968905327769</v>
      </c>
    </row>
    <row r="32" spans="1:11">
      <c r="A32" s="76">
        <v>45331</v>
      </c>
      <c r="B32" s="73">
        <v>97.331694057304205</v>
      </c>
      <c r="C32" s="73">
        <v>102.42025222551929</v>
      </c>
      <c r="D32" s="73">
        <v>108.28293333634791</v>
      </c>
      <c r="E32" s="73">
        <v>102.18014774173923</v>
      </c>
    </row>
    <row r="33" spans="1:5">
      <c r="A33" s="76">
        <v>45334</v>
      </c>
      <c r="B33" s="73">
        <v>97.276567149851189</v>
      </c>
      <c r="C33" s="73">
        <v>102.53434831043447</v>
      </c>
      <c r="D33" s="73">
        <v>109.51175120677377</v>
      </c>
      <c r="E33" s="73">
        <v>102.13916514722523</v>
      </c>
    </row>
    <row r="34" spans="1:5">
      <c r="A34" s="76">
        <v>45335</v>
      </c>
      <c r="B34" s="73">
        <v>96.544397865853654</v>
      </c>
      <c r="C34" s="73">
        <v>103.13754785694276</v>
      </c>
      <c r="D34" s="73">
        <v>109.90628426728767</v>
      </c>
      <c r="E34" s="73">
        <v>102.49878890654932</v>
      </c>
    </row>
    <row r="35" spans="1:5">
      <c r="A35" s="76">
        <v>45336</v>
      </c>
      <c r="B35" s="73">
        <v>96.762888763690881</v>
      </c>
      <c r="C35" s="73">
        <v>102.96448214785121</v>
      </c>
      <c r="D35" s="73">
        <v>109.83167343062887</v>
      </c>
      <c r="E35" s="73">
        <v>102.32666584231286</v>
      </c>
    </row>
    <row r="36" spans="1:5">
      <c r="A36" s="76">
        <v>45337</v>
      </c>
      <c r="B36" s="73">
        <v>97.159047326838973</v>
      </c>
      <c r="C36" s="73">
        <v>102.53434831043447</v>
      </c>
      <c r="D36" s="73">
        <v>108.50902678076848</v>
      </c>
      <c r="E36" s="73">
        <v>101.97596215649386</v>
      </c>
    </row>
    <row r="37" spans="1:5">
      <c r="A37" s="76">
        <v>45338</v>
      </c>
      <c r="B37" s="73">
        <v>97.178614241189166</v>
      </c>
      <c r="C37" s="73">
        <v>102.48677739630696</v>
      </c>
      <c r="D37" s="73">
        <v>108.74416396296589</v>
      </c>
      <c r="E37" s="73">
        <v>101.80774444588903</v>
      </c>
    </row>
    <row r="38" spans="1:5">
      <c r="A38" s="76">
        <v>45341</v>
      </c>
      <c r="B38" s="73">
        <v>97.163705401233088</v>
      </c>
      <c r="C38" s="73">
        <v>102.46776138788385</v>
      </c>
      <c r="D38" s="73">
        <v>109.54679569065895</v>
      </c>
      <c r="E38" s="73">
        <v>101.63423221610532</v>
      </c>
    </row>
    <row r="39" spans="1:5">
      <c r="A39" s="76">
        <v>45342</v>
      </c>
      <c r="B39" s="73">
        <v>97.361619539004025</v>
      </c>
      <c r="C39" s="73">
        <v>102.19282013323465</v>
      </c>
      <c r="D39" s="73">
        <v>109.22913440124805</v>
      </c>
      <c r="E39" s="73">
        <v>101.45445702245182</v>
      </c>
    </row>
    <row r="40" spans="1:5">
      <c r="A40" s="76">
        <v>45343</v>
      </c>
      <c r="B40" s="73">
        <v>97.429955964078999</v>
      </c>
      <c r="C40" s="73">
        <v>102.08891764488399</v>
      </c>
      <c r="D40" s="73">
        <v>108.9408652596118</v>
      </c>
      <c r="E40" s="73">
        <v>101.59747649199844</v>
      </c>
    </row>
    <row r="41" spans="1:5">
      <c r="A41" s="76">
        <v>45344</v>
      </c>
      <c r="B41" s="73">
        <v>97.475879450157279</v>
      </c>
      <c r="C41" s="73">
        <v>102.05118728633467</v>
      </c>
      <c r="D41" s="73">
        <v>109.37496467289931</v>
      </c>
      <c r="E41" s="73">
        <v>101.79425334900671</v>
      </c>
    </row>
    <row r="42" spans="1:5">
      <c r="A42" s="76">
        <v>45345</v>
      </c>
      <c r="B42" s="73">
        <v>97.495574199507374</v>
      </c>
      <c r="C42" s="73">
        <v>102.07004897883745</v>
      </c>
      <c r="D42" s="73">
        <v>109.96845996450332</v>
      </c>
      <c r="E42" s="73">
        <v>102.24607996153081</v>
      </c>
    </row>
    <row r="43" spans="1:5">
      <c r="A43" s="76">
        <v>45348</v>
      </c>
      <c r="B43" s="73">
        <v>97.597927321409657</v>
      </c>
      <c r="C43" s="73">
        <v>101.7878536540411</v>
      </c>
      <c r="D43" s="73">
        <v>111.21084344159439</v>
      </c>
      <c r="E43" s="73">
        <v>102.13066558181983</v>
      </c>
    </row>
    <row r="44" spans="1:5">
      <c r="A44" s="76">
        <v>45349</v>
      </c>
      <c r="B44" s="73">
        <v>97.596047347080301</v>
      </c>
      <c r="C44" s="73">
        <v>101.85355957211361</v>
      </c>
      <c r="D44" s="73">
        <v>111.56015781322421</v>
      </c>
      <c r="E44" s="73">
        <v>101.5999246471596</v>
      </c>
    </row>
    <row r="45" spans="1:5">
      <c r="A45" s="76">
        <v>45350</v>
      </c>
      <c r="B45" s="73">
        <v>97.459004568405874</v>
      </c>
      <c r="C45" s="73">
        <v>101.90994648459125</v>
      </c>
      <c r="D45" s="73">
        <v>111.29788941769631</v>
      </c>
      <c r="E45" s="73">
        <v>101.82529130137807</v>
      </c>
    </row>
    <row r="46" spans="1:5">
      <c r="A46" s="76">
        <v>45351</v>
      </c>
      <c r="B46" s="73">
        <v>97.289642459387835</v>
      </c>
      <c r="C46" s="73">
        <v>102.22119389171679</v>
      </c>
      <c r="D46" s="73">
        <v>110.80726664330368</v>
      </c>
      <c r="E46" s="73">
        <v>101.6774500490518</v>
      </c>
    </row>
    <row r="47" spans="1:5">
      <c r="A47" s="76">
        <v>45352</v>
      </c>
      <c r="B47" s="73">
        <v>97.565977604683169</v>
      </c>
      <c r="C47" s="73">
        <v>101.91935037371967</v>
      </c>
      <c r="D47" s="73">
        <v>109.6451463389819</v>
      </c>
      <c r="E47" s="73">
        <v>101.59622715221403</v>
      </c>
    </row>
    <row r="48" spans="1:5">
      <c r="A48" s="76">
        <v>45355</v>
      </c>
      <c r="B48" s="73">
        <v>97.593227521380697</v>
      </c>
      <c r="C48" s="73">
        <v>101.74097273397203</v>
      </c>
      <c r="D48" s="73">
        <v>109.24948281124588</v>
      </c>
      <c r="E48" s="73">
        <v>101.44917532081288</v>
      </c>
    </row>
    <row r="49" spans="1:5">
      <c r="A49" s="76">
        <v>45356</v>
      </c>
      <c r="B49" s="73">
        <v>97.62519509046416</v>
      </c>
      <c r="C49" s="73">
        <v>101.73160173160171</v>
      </c>
      <c r="D49" s="73">
        <v>109.87237025062457</v>
      </c>
      <c r="E49" s="73">
        <v>101.34996658461725</v>
      </c>
    </row>
    <row r="50" spans="1:5">
      <c r="A50" s="76">
        <v>45357</v>
      </c>
      <c r="B50" s="73">
        <v>98.030357263783145</v>
      </c>
      <c r="C50" s="73">
        <v>101.33957243783833</v>
      </c>
      <c r="D50" s="73">
        <v>110.37429769723828</v>
      </c>
      <c r="E50" s="73">
        <v>100.95846814126513</v>
      </c>
    </row>
    <row r="51" spans="1:5">
      <c r="A51" s="76">
        <v>45358</v>
      </c>
      <c r="B51" s="73">
        <v>98.550907870807109</v>
      </c>
      <c r="C51" s="73">
        <v>100.88600657654368</v>
      </c>
      <c r="D51" s="73">
        <v>110.92822663606867</v>
      </c>
      <c r="E51" s="73">
        <v>100.69935627099422</v>
      </c>
    </row>
    <row r="52" spans="1:5">
      <c r="A52" s="76">
        <v>45359</v>
      </c>
      <c r="B52" s="73">
        <v>98.657411013318779</v>
      </c>
      <c r="C52" s="73">
        <v>100.96900996434775</v>
      </c>
      <c r="D52" s="73">
        <v>111.21536531048281</v>
      </c>
      <c r="E52" s="73">
        <v>100.60845814036651</v>
      </c>
    </row>
    <row r="53" spans="1:5">
      <c r="A53" s="76">
        <v>45362</v>
      </c>
      <c r="B53" s="73">
        <v>98.506838794972253</v>
      </c>
      <c r="C53" s="73">
        <v>101.08914515833791</v>
      </c>
      <c r="D53" s="73">
        <v>109.08443459681887</v>
      </c>
      <c r="E53" s="73">
        <v>100.64139520629081</v>
      </c>
    </row>
    <row r="54" spans="1:5">
      <c r="A54" s="76">
        <v>45363</v>
      </c>
      <c r="B54" s="73">
        <v>98.422642462387216</v>
      </c>
      <c r="C54" s="73">
        <v>101.07989384094445</v>
      </c>
      <c r="D54" s="73">
        <v>109.23591720458063</v>
      </c>
      <c r="E54" s="73">
        <v>100.63815030993428</v>
      </c>
    </row>
    <row r="55" spans="1:5">
      <c r="A55" s="76">
        <v>45364</v>
      </c>
      <c r="B55" s="73">
        <v>98.583506017180824</v>
      </c>
      <c r="C55" s="73">
        <v>100.88600657654368</v>
      </c>
      <c r="D55" s="73">
        <v>109.11043534292722</v>
      </c>
      <c r="E55" s="73">
        <v>100.25073239133815</v>
      </c>
    </row>
    <row r="56" spans="1:5">
      <c r="A56" s="76">
        <v>45365</v>
      </c>
      <c r="B56" s="73">
        <v>98.038893188854487</v>
      </c>
      <c r="C56" s="73">
        <v>101.48856013966738</v>
      </c>
      <c r="D56" s="73">
        <v>107.26777377089951</v>
      </c>
      <c r="E56" s="73">
        <v>100.41620354615864</v>
      </c>
    </row>
    <row r="57" spans="1:5">
      <c r="A57" s="76">
        <v>45366</v>
      </c>
      <c r="B57" s="73">
        <v>97.970647381854747</v>
      </c>
      <c r="C57" s="73">
        <v>101.43263844246488</v>
      </c>
      <c r="D57" s="73">
        <v>106.89245865316136</v>
      </c>
      <c r="E57" s="73">
        <v>100.39974728435995</v>
      </c>
    </row>
    <row r="58" spans="1:5">
      <c r="A58" s="76">
        <v>45369</v>
      </c>
      <c r="B58" s="73">
        <v>97.831606792882724</v>
      </c>
      <c r="C58" s="73">
        <v>101.59124356144224</v>
      </c>
      <c r="D58" s="73">
        <v>106.42444522321075</v>
      </c>
      <c r="E58" s="73">
        <v>100.92948840474712</v>
      </c>
    </row>
    <row r="59" spans="1:5">
      <c r="A59" s="76">
        <v>45370</v>
      </c>
      <c r="B59" s="73">
        <v>97.606388102255863</v>
      </c>
      <c r="C59" s="73">
        <v>101.64734032762746</v>
      </c>
      <c r="D59" s="73">
        <v>106.84158762816671</v>
      </c>
      <c r="E59" s="73">
        <v>100.78524699376895</v>
      </c>
    </row>
    <row r="60" spans="1:5">
      <c r="A60" s="76">
        <v>45371</v>
      </c>
      <c r="B60" s="73">
        <v>98.011393862016277</v>
      </c>
      <c r="C60" s="73">
        <v>101.12616736861382</v>
      </c>
      <c r="D60" s="73">
        <v>108.75772956963112</v>
      </c>
      <c r="E60" s="73">
        <v>100.31751989155464</v>
      </c>
    </row>
    <row r="61" spans="1:5">
      <c r="A61" s="76">
        <v>45372</v>
      </c>
      <c r="B61" s="73">
        <v>97.429019200630719</v>
      </c>
      <c r="C61" s="73">
        <v>101.7034990791897</v>
      </c>
      <c r="D61" s="73">
        <v>110.32342667224364</v>
      </c>
      <c r="E61" s="73">
        <v>100.47805626822503</v>
      </c>
    </row>
    <row r="62" spans="1:5">
      <c r="A62" s="76">
        <v>45373</v>
      </c>
      <c r="B62" s="73">
        <v>97.034377094704567</v>
      </c>
      <c r="C62" s="73">
        <v>102.19282013323465</v>
      </c>
      <c r="D62" s="73">
        <v>109.82941249618467</v>
      </c>
      <c r="E62" s="73">
        <v>100.69268230823553</v>
      </c>
    </row>
    <row r="63" spans="1:5">
      <c r="A63" s="76">
        <v>45376</v>
      </c>
      <c r="B63" s="73">
        <v>97.226166717838495</v>
      </c>
      <c r="C63" s="73">
        <v>101.91935037371967</v>
      </c>
      <c r="D63" s="73">
        <v>110.81291897941419</v>
      </c>
      <c r="E63" s="73">
        <v>100.44043928737435</v>
      </c>
    </row>
    <row r="64" spans="1:5">
      <c r="A64" s="76">
        <v>45377</v>
      </c>
      <c r="B64" s="73">
        <v>97.157184222132727</v>
      </c>
      <c r="C64" s="73">
        <v>101.97581017449913</v>
      </c>
      <c r="D64" s="73">
        <v>110.53256310833265</v>
      </c>
      <c r="E64" s="73">
        <v>100.26459334848593</v>
      </c>
    </row>
    <row r="65" spans="1:5">
      <c r="A65" s="76">
        <v>45378</v>
      </c>
      <c r="B65" s="73">
        <v>97.110629815616974</v>
      </c>
      <c r="C65" s="73">
        <v>102.00406353897304</v>
      </c>
      <c r="D65" s="73">
        <v>110.97909766106331</v>
      </c>
      <c r="E65" s="73">
        <v>100.09996216677813</v>
      </c>
    </row>
    <row r="66" spans="1:5">
      <c r="A66" s="76">
        <v>45379</v>
      </c>
      <c r="B66" s="73">
        <v>96.926711686721617</v>
      </c>
      <c r="C66" s="73">
        <v>102.37278709797017</v>
      </c>
      <c r="D66" s="73">
        <v>111.05483896494421</v>
      </c>
      <c r="E66" s="73">
        <v>100.37008680143224</v>
      </c>
    </row>
    <row r="67" spans="1:5">
      <c r="A67" s="76">
        <v>45380</v>
      </c>
      <c r="B67" s="73">
        <v>96.981442667508887</v>
      </c>
      <c r="C67" s="73">
        <v>102.36329935125117</v>
      </c>
      <c r="D67" s="73">
        <v>111.05483896494421</v>
      </c>
      <c r="E67" s="73">
        <v>100.27213134538697</v>
      </c>
    </row>
    <row r="68" spans="1:5">
      <c r="A68" s="76">
        <v>45383</v>
      </c>
      <c r="B68" s="73">
        <v>96.490158923623341</v>
      </c>
      <c r="C68" s="73">
        <v>102.81113283068044</v>
      </c>
      <c r="D68" s="73">
        <v>110.97909766106331</v>
      </c>
      <c r="E68" s="73">
        <v>100.69523592366507</v>
      </c>
    </row>
    <row r="69" spans="1:5">
      <c r="A69" s="76">
        <v>45384</v>
      </c>
      <c r="B69" s="73">
        <v>96.677034040604468</v>
      </c>
      <c r="C69" s="73">
        <v>102.55338904363975</v>
      </c>
      <c r="D69" s="73">
        <v>111.07857877660837</v>
      </c>
      <c r="E69" s="73">
        <v>100.25963492136398</v>
      </c>
    </row>
    <row r="70" spans="1:5">
      <c r="A70" s="76">
        <v>45385</v>
      </c>
      <c r="B70" s="73">
        <v>97.202850866674979</v>
      </c>
      <c r="C70" s="73">
        <v>101.92875599852347</v>
      </c>
      <c r="D70" s="73">
        <v>110.7812658971953</v>
      </c>
      <c r="E70" s="73">
        <v>99.914418587207251</v>
      </c>
    </row>
    <row r="71" spans="1:5">
      <c r="A71" s="76">
        <v>45386</v>
      </c>
      <c r="B71" s="73">
        <v>97.322346116537489</v>
      </c>
      <c r="C71" s="73">
        <v>101.91935037371967</v>
      </c>
      <c r="D71" s="73">
        <v>108.84477554573304</v>
      </c>
      <c r="E71" s="73">
        <v>99.769263114925877</v>
      </c>
    </row>
    <row r="72" spans="1:5">
      <c r="A72" s="76">
        <v>45387</v>
      </c>
      <c r="B72" s="73">
        <v>97.157184222132727</v>
      </c>
      <c r="C72" s="73">
        <v>101.91935037371967</v>
      </c>
      <c r="D72" s="73">
        <v>106.57140596208411</v>
      </c>
      <c r="E72" s="73">
        <v>99.560279478184427</v>
      </c>
    </row>
    <row r="73" spans="1:5">
      <c r="A73" s="76">
        <v>45390</v>
      </c>
      <c r="B73" s="73">
        <v>97.304589975033622</v>
      </c>
      <c r="C73" s="73">
        <v>101.71286490468736</v>
      </c>
      <c r="D73" s="73">
        <v>107.27229563978791</v>
      </c>
      <c r="E73" s="73">
        <v>99.271764822402787</v>
      </c>
    </row>
    <row r="74" spans="1:5">
      <c r="A74" s="76">
        <v>45391</v>
      </c>
      <c r="B74" s="73">
        <v>97.297115643123249</v>
      </c>
      <c r="C74" s="73">
        <v>101.73160173160171</v>
      </c>
      <c r="D74" s="73">
        <v>107.02246238370319</v>
      </c>
      <c r="E74" s="73">
        <v>99.310288144676775</v>
      </c>
    </row>
    <row r="75" spans="1:5">
      <c r="A75" s="76">
        <v>45392</v>
      </c>
      <c r="B75" s="73">
        <v>96.282958810394774</v>
      </c>
      <c r="C75" s="73">
        <v>102.81113283068044</v>
      </c>
      <c r="D75" s="73">
        <v>106.33287737822042</v>
      </c>
      <c r="E75" s="73">
        <v>100.13268303164969</v>
      </c>
    </row>
    <row r="76" spans="1:5">
      <c r="A76" s="76">
        <v>45393</v>
      </c>
      <c r="B76" s="73">
        <v>96.249121407268092</v>
      </c>
      <c r="C76" s="73">
        <v>102.9740816707067</v>
      </c>
      <c r="D76" s="73">
        <v>107.79118009473314</v>
      </c>
      <c r="E76" s="73">
        <v>100.1641541761301</v>
      </c>
    </row>
    <row r="77" spans="1:5">
      <c r="A77" s="76">
        <v>45394</v>
      </c>
      <c r="B77" s="73">
        <v>95.562911409117476</v>
      </c>
      <c r="C77" s="73">
        <v>103.77713050831532</v>
      </c>
      <c r="D77" s="73">
        <v>108.18910455691338</v>
      </c>
      <c r="E77" s="73">
        <v>100.90638603496276</v>
      </c>
    </row>
    <row r="78" spans="1:5">
      <c r="A78" s="76">
        <v>45397</v>
      </c>
      <c r="B78" s="73">
        <v>95.409950286230782</v>
      </c>
      <c r="C78" s="73">
        <v>103.96272590361446</v>
      </c>
      <c r="D78" s="73">
        <v>109.04373777682316</v>
      </c>
      <c r="E78" s="73">
        <v>101.85454483712398</v>
      </c>
    </row>
    <row r="79" spans="1:5">
      <c r="A79" s="76">
        <v>45398</v>
      </c>
      <c r="B79" s="73">
        <v>95.365952360785641</v>
      </c>
      <c r="C79" s="73">
        <v>104.01167718240889</v>
      </c>
      <c r="D79" s="73">
        <v>110.56760759221787</v>
      </c>
      <c r="E79" s="73">
        <v>103.08196317228737</v>
      </c>
    </row>
    <row r="80" spans="1:5">
      <c r="A80" s="76">
        <v>45399</v>
      </c>
      <c r="B80" s="73">
        <v>95.64138139328557</v>
      </c>
      <c r="C80" s="73">
        <v>103.48543052562542</v>
      </c>
      <c r="D80" s="73">
        <v>111.35667371324567</v>
      </c>
      <c r="E80" s="73">
        <v>102.55961947563239</v>
      </c>
    </row>
    <row r="81" spans="1:5">
      <c r="A81" s="76">
        <v>45400</v>
      </c>
      <c r="B81" s="73">
        <v>95.461182654897257</v>
      </c>
      <c r="C81" s="73">
        <v>103.77713050831532</v>
      </c>
      <c r="D81" s="73">
        <v>110.21716275336597</v>
      </c>
      <c r="E81" s="73">
        <v>102.86949819811856</v>
      </c>
    </row>
    <row r="82" spans="1:5">
      <c r="A82" s="76">
        <v>45401</v>
      </c>
      <c r="B82" s="73">
        <v>95.45848484277559</v>
      </c>
      <c r="C82" s="73">
        <v>103.65052552552552</v>
      </c>
      <c r="D82" s="73">
        <v>109.47896765733279</v>
      </c>
      <c r="E82" s="73">
        <v>102.16634168658801</v>
      </c>
    </row>
    <row r="83" spans="1:5">
      <c r="A83" s="76">
        <v>45404</v>
      </c>
      <c r="B83" s="73">
        <v>95.527776992184926</v>
      </c>
      <c r="C83" s="73">
        <v>103.66025340215863</v>
      </c>
      <c r="D83" s="73">
        <v>108.10884138414407</v>
      </c>
      <c r="E83" s="73">
        <v>102.18209089965366</v>
      </c>
    </row>
    <row r="84" spans="1:5">
      <c r="A84" s="76">
        <v>45405</v>
      </c>
      <c r="B84" s="73">
        <v>95.891175774781175</v>
      </c>
      <c r="C84" s="73">
        <v>103.21465283618355</v>
      </c>
      <c r="D84" s="73">
        <v>107.81831130806361</v>
      </c>
      <c r="E84" s="73">
        <v>101.74360990961354</v>
      </c>
    </row>
    <row r="85" spans="1:5">
      <c r="A85" s="76">
        <v>45406</v>
      </c>
      <c r="B85" s="73">
        <v>95.726310022010836</v>
      </c>
      <c r="C85" s="73">
        <v>103.2339470978596</v>
      </c>
      <c r="D85" s="73">
        <v>107.48143207587695</v>
      </c>
      <c r="E85" s="73">
        <v>102.37850848395335</v>
      </c>
    </row>
    <row r="86" spans="1:5">
      <c r="A86" s="76">
        <v>45407</v>
      </c>
      <c r="B86" s="73">
        <v>95.961097748063423</v>
      </c>
      <c r="C86" s="73">
        <v>102.93569431500467</v>
      </c>
      <c r="D86" s="73">
        <v>107.91214008749816</v>
      </c>
      <c r="E86" s="73">
        <v>102.89008756321691</v>
      </c>
    </row>
    <row r="87" spans="1:5">
      <c r="A87" s="76">
        <v>45408</v>
      </c>
      <c r="B87" s="73">
        <v>95.653117861390612</v>
      </c>
      <c r="C87" s="73">
        <v>103.29187318806696</v>
      </c>
      <c r="D87" s="73">
        <v>107.23725115590273</v>
      </c>
      <c r="E87" s="73">
        <v>102.18861900110582</v>
      </c>
    </row>
    <row r="88" spans="1:5">
      <c r="A88" s="76">
        <v>45411</v>
      </c>
      <c r="B88" s="73">
        <v>95.978366910086294</v>
      </c>
      <c r="C88" s="73">
        <v>103.02210614681466</v>
      </c>
      <c r="D88" s="73">
        <v>107.13211770424715</v>
      </c>
      <c r="E88" s="73">
        <v>101.66809881176059</v>
      </c>
    </row>
    <row r="89" spans="1:5">
      <c r="A89" s="76">
        <v>45412</v>
      </c>
      <c r="B89" s="73">
        <v>95.39827341109573</v>
      </c>
      <c r="C89" s="73">
        <v>103.55334708419277</v>
      </c>
      <c r="D89" s="73">
        <v>106.6731480120734</v>
      </c>
      <c r="E89" s="73">
        <v>102.81724498554478</v>
      </c>
    </row>
    <row r="90" spans="1:5">
      <c r="A90" s="76">
        <v>45413</v>
      </c>
      <c r="B90" s="73">
        <v>95.818637416670612</v>
      </c>
      <c r="C90" s="73">
        <v>103.10866318147873</v>
      </c>
      <c r="D90" s="73">
        <v>106.6731480120734</v>
      </c>
      <c r="E90" s="73">
        <v>102.60439440812314</v>
      </c>
    </row>
    <row r="91" spans="1:5">
      <c r="A91" s="76">
        <v>45414</v>
      </c>
      <c r="B91" s="73">
        <v>96.233582465170599</v>
      </c>
      <c r="C91" s="73">
        <v>102.983682983683</v>
      </c>
      <c r="D91" s="73">
        <v>107.87483466916876</v>
      </c>
      <c r="E91" s="73">
        <v>101.83489102047756</v>
      </c>
    </row>
    <row r="92" spans="1:5">
      <c r="A92" s="76">
        <v>45415</v>
      </c>
      <c r="B92" s="73">
        <v>96.480053318099593</v>
      </c>
      <c r="C92" s="73">
        <v>102.6391599293746</v>
      </c>
      <c r="D92" s="73">
        <v>107.88726980861189</v>
      </c>
      <c r="E92" s="73">
        <v>101.62585660720256</v>
      </c>
    </row>
    <row r="93" spans="1:5">
      <c r="A93" s="76">
        <v>45418</v>
      </c>
      <c r="B93" s="73">
        <v>96.460766675233927</v>
      </c>
      <c r="C93" s="73">
        <v>102.56291206240135</v>
      </c>
      <c r="D93" s="73">
        <v>106.07060898269253</v>
      </c>
      <c r="E93" s="73">
        <v>101.41427944588996</v>
      </c>
    </row>
    <row r="94" spans="1:5">
      <c r="A94" s="76">
        <v>45419</v>
      </c>
      <c r="B94" s="73">
        <v>96.130421583880391</v>
      </c>
      <c r="C94" s="73">
        <v>102.69642026964205</v>
      </c>
      <c r="D94" s="73">
        <v>105.152669598345</v>
      </c>
      <c r="E94" s="73">
        <v>101.34429073564721</v>
      </c>
    </row>
    <row r="95" spans="1:5">
      <c r="A95" s="76">
        <v>45420</v>
      </c>
      <c r="B95" s="73">
        <v>96.008375495044788</v>
      </c>
      <c r="C95" s="73">
        <v>102.7633048008932</v>
      </c>
      <c r="D95" s="73">
        <v>105.61842209385136</v>
      </c>
      <c r="E95" s="73">
        <v>101.52555446618808</v>
      </c>
    </row>
    <row r="96" spans="1:5">
      <c r="A96" s="76">
        <v>45421</v>
      </c>
      <c r="B96" s="73">
        <v>96.299428853811278</v>
      </c>
      <c r="C96" s="73">
        <v>102.43925060285662</v>
      </c>
      <c r="D96" s="73">
        <v>105.89764749771081</v>
      </c>
      <c r="E96" s="73">
        <v>101.38306979713003</v>
      </c>
    </row>
    <row r="97" spans="1:5">
      <c r="A97" s="76">
        <v>45422</v>
      </c>
      <c r="B97" s="73">
        <v>96.231754684191031</v>
      </c>
      <c r="C97" s="73">
        <v>102.54386779314828</v>
      </c>
      <c r="D97" s="73">
        <v>105.24536791055743</v>
      </c>
      <c r="E97" s="73">
        <v>101.57276468028411</v>
      </c>
    </row>
    <row r="98" spans="1:5">
      <c r="A98" s="76">
        <v>45425</v>
      </c>
      <c r="B98" s="73">
        <v>96.307665988709147</v>
      </c>
      <c r="C98" s="73">
        <v>102.36329935125117</v>
      </c>
      <c r="D98" s="73">
        <v>104.22907787788694</v>
      </c>
      <c r="E98" s="73">
        <v>101.64281962526917</v>
      </c>
    </row>
    <row r="99" spans="1:5">
      <c r="A99" s="76">
        <v>45426</v>
      </c>
      <c r="B99" s="73">
        <v>96.495671964423451</v>
      </c>
      <c r="C99" s="73">
        <v>102.08891764488399</v>
      </c>
      <c r="D99" s="73">
        <v>104.24038255010797</v>
      </c>
      <c r="E99" s="73">
        <v>101.26705690009949</v>
      </c>
    </row>
    <row r="100" spans="1:5">
      <c r="A100" s="76">
        <v>45427</v>
      </c>
      <c r="B100" s="73">
        <v>97.113421821841001</v>
      </c>
      <c r="C100" s="73">
        <v>101.4792355751562</v>
      </c>
      <c r="D100" s="73">
        <v>103.64914819294815</v>
      </c>
      <c r="E100" s="73">
        <v>100.90798477849907</v>
      </c>
    </row>
    <row r="101" spans="1:5">
      <c r="A101" s="76">
        <v>45428</v>
      </c>
      <c r="B101" s="73">
        <v>97.0046524094886</v>
      </c>
      <c r="C101" s="73">
        <v>101.63798656482929</v>
      </c>
      <c r="D101" s="73">
        <v>102.76625329248577</v>
      </c>
      <c r="E101" s="73">
        <v>101.00874894816059</v>
      </c>
    </row>
    <row r="102" spans="1:5">
      <c r="A102" s="76">
        <v>45429</v>
      </c>
      <c r="B102" s="73">
        <v>97.020441380630956</v>
      </c>
      <c r="C102" s="73">
        <v>101.61928420277854</v>
      </c>
      <c r="D102" s="73">
        <v>101.91501147424229</v>
      </c>
      <c r="E102" s="73">
        <v>100.80669102693427</v>
      </c>
    </row>
    <row r="103" spans="1:5">
      <c r="A103" s="76">
        <v>45432</v>
      </c>
      <c r="B103" s="73">
        <v>96.909099603117681</v>
      </c>
      <c r="C103" s="73">
        <v>101.73160173160171</v>
      </c>
      <c r="D103" s="73">
        <v>101.41534496207282</v>
      </c>
      <c r="E103" s="73">
        <v>100.62296804714322</v>
      </c>
    </row>
    <row r="104" spans="1:5">
      <c r="A104" s="76">
        <v>45433</v>
      </c>
      <c r="B104" s="73">
        <v>96.820210011370037</v>
      </c>
      <c r="C104" s="73">
        <v>101.75971991892389</v>
      </c>
      <c r="D104" s="73">
        <v>101.41534496207282</v>
      </c>
      <c r="E104" s="73">
        <v>100.79946850938994</v>
      </c>
    </row>
    <row r="105" spans="1:5">
      <c r="A105" s="76">
        <v>45434</v>
      </c>
      <c r="B105" s="73">
        <v>96.569239419439057</v>
      </c>
      <c r="C105" s="73">
        <v>102.05118728633467</v>
      </c>
      <c r="D105" s="73">
        <v>100.24870278886262</v>
      </c>
      <c r="E105" s="73">
        <v>101.12023829959955</v>
      </c>
    </row>
    <row r="106" spans="1:5">
      <c r="A106" s="76">
        <v>45435</v>
      </c>
      <c r="B106" s="73">
        <v>96.408456064238678</v>
      </c>
      <c r="C106" s="73">
        <v>102.12667591308369</v>
      </c>
      <c r="D106" s="73">
        <v>102.26997818198259</v>
      </c>
      <c r="E106" s="73">
        <v>101.40231265278425</v>
      </c>
    </row>
    <row r="107" spans="1:5">
      <c r="A107" s="76">
        <v>45436</v>
      </c>
      <c r="B107" s="73">
        <v>96.761964783621707</v>
      </c>
      <c r="C107" s="73">
        <v>101.82538950861991</v>
      </c>
      <c r="D107" s="73">
        <v>102.75381815304266</v>
      </c>
      <c r="E107" s="73">
        <v>101.57155454249629</v>
      </c>
    </row>
    <row r="108" spans="1:5">
      <c r="A108" s="76">
        <v>45439</v>
      </c>
      <c r="B108" s="73">
        <v>96.881304077632763</v>
      </c>
      <c r="C108" s="73">
        <v>101.71286490468736</v>
      </c>
      <c r="D108" s="73">
        <v>102.10040809866716</v>
      </c>
      <c r="E108" s="73">
        <v>101.57041026491652</v>
      </c>
    </row>
    <row r="109" spans="1:5">
      <c r="A109" s="76">
        <v>45440</v>
      </c>
      <c r="B109" s="73">
        <v>96.863708490259427</v>
      </c>
      <c r="C109" s="73">
        <v>101.73160173160171</v>
      </c>
      <c r="D109" s="73">
        <v>101.77370307147943</v>
      </c>
      <c r="E109" s="73">
        <v>101.55022273644344</v>
      </c>
    </row>
    <row r="110" spans="1:5">
      <c r="A110" s="76">
        <v>45441</v>
      </c>
      <c r="B110" s="73">
        <v>96.39561652175567</v>
      </c>
      <c r="C110" s="73">
        <v>102.25905008795482</v>
      </c>
      <c r="D110" s="73">
        <v>101.53065261872732</v>
      </c>
      <c r="E110" s="73">
        <v>102.30653358537828</v>
      </c>
    </row>
    <row r="111" spans="1:5">
      <c r="A111" s="76">
        <v>45442</v>
      </c>
      <c r="B111" s="73">
        <v>96.769357118300931</v>
      </c>
      <c r="C111" s="73">
        <v>101.96639586410636</v>
      </c>
      <c r="D111" s="73">
        <v>102.60911834861348</v>
      </c>
      <c r="E111" s="73">
        <v>102.24584045332452</v>
      </c>
    </row>
    <row r="112" spans="1:5">
      <c r="A112" s="76">
        <v>45443</v>
      </c>
      <c r="B112" s="73">
        <v>96.810960055793856</v>
      </c>
      <c r="C112" s="73">
        <v>101.81600294985252</v>
      </c>
      <c r="D112" s="73">
        <v>103.77463005460157</v>
      </c>
      <c r="E112" s="73">
        <v>102.27604839511291</v>
      </c>
    </row>
    <row r="113" spans="1:5">
      <c r="A113" s="76">
        <v>45446</v>
      </c>
      <c r="B113" s="73">
        <v>97.304589975033622</v>
      </c>
      <c r="C113" s="73">
        <v>101.29310344827587</v>
      </c>
      <c r="D113" s="73">
        <v>103.63784352072712</v>
      </c>
      <c r="E113" s="73">
        <v>103.29197064062113</v>
      </c>
    </row>
    <row r="114" spans="1:5">
      <c r="A114" s="76">
        <v>45447</v>
      </c>
      <c r="B114" s="73">
        <v>97.332628950148887</v>
      </c>
      <c r="C114" s="73">
        <v>101.52587554003125</v>
      </c>
      <c r="D114" s="73">
        <v>102.63964096361026</v>
      </c>
      <c r="E114" s="73">
        <v>104.33567164855836</v>
      </c>
    </row>
    <row r="115" spans="1:5">
      <c r="A115" s="76">
        <v>45448</v>
      </c>
      <c r="B115" s="73">
        <v>97.185138297464206</v>
      </c>
      <c r="C115" s="73">
        <v>101.61928420277854</v>
      </c>
      <c r="D115" s="73">
        <v>102.3491108875298</v>
      </c>
      <c r="E115" s="73">
        <v>103.90043501451524</v>
      </c>
    </row>
    <row r="116" spans="1:5">
      <c r="A116" s="76">
        <v>45449</v>
      </c>
      <c r="B116" s="73">
        <v>97.340108739505482</v>
      </c>
      <c r="C116" s="73">
        <v>101.42332415059687</v>
      </c>
      <c r="D116" s="73">
        <v>102.44859200307485</v>
      </c>
      <c r="E116" s="73">
        <v>104.4221371955515</v>
      </c>
    </row>
    <row r="117" spans="1:5">
      <c r="A117" s="76">
        <v>45450</v>
      </c>
      <c r="B117" s="73">
        <v>96.613433760785611</v>
      </c>
      <c r="C117" s="73">
        <v>102.25905008795482</v>
      </c>
      <c r="D117" s="73">
        <v>102.92338823635809</v>
      </c>
      <c r="E117" s="73">
        <v>105.47619411012619</v>
      </c>
    </row>
    <row r="118" spans="1:5">
      <c r="A118" s="76">
        <v>45453</v>
      </c>
      <c r="B118" s="73">
        <v>96.369947693770811</v>
      </c>
      <c r="C118" s="73">
        <v>102.60102183000464</v>
      </c>
      <c r="D118" s="73">
        <v>103.64575679128183</v>
      </c>
      <c r="E118" s="73">
        <v>105.46309790784508</v>
      </c>
    </row>
    <row r="119" spans="1:5">
      <c r="A119" s="76">
        <v>45454</v>
      </c>
      <c r="B119" s="73">
        <v>96.296683455288402</v>
      </c>
      <c r="C119" s="73">
        <v>102.83027651056697</v>
      </c>
      <c r="D119" s="73">
        <v>104.36925581342769</v>
      </c>
      <c r="E119" s="73">
        <v>106.27507138399667</v>
      </c>
    </row>
    <row r="120" spans="1:5">
      <c r="A120" s="76">
        <v>45455</v>
      </c>
      <c r="B120" s="73">
        <v>96.83501361746859</v>
      </c>
      <c r="C120" s="73">
        <v>102.18336571375706</v>
      </c>
      <c r="D120" s="73">
        <v>104.47551973230536</v>
      </c>
      <c r="E120" s="73">
        <v>107.07031294112753</v>
      </c>
    </row>
    <row r="121" spans="1:5">
      <c r="A121" s="76">
        <v>45456</v>
      </c>
      <c r="B121" s="73">
        <v>96.327807140955926</v>
      </c>
      <c r="C121" s="73">
        <v>102.86858526590295</v>
      </c>
      <c r="D121" s="73">
        <v>103.42192428130545</v>
      </c>
      <c r="E121" s="73">
        <v>107.05191550811308</v>
      </c>
    </row>
    <row r="122" spans="1:5">
      <c r="A122" s="76">
        <v>45457</v>
      </c>
      <c r="B122" s="73">
        <v>96.004737091425881</v>
      </c>
      <c r="C122" s="73">
        <v>103.19536578529384</v>
      </c>
      <c r="D122" s="73">
        <v>103.94533060513911</v>
      </c>
      <c r="E122" s="73">
        <v>107.25306136847324</v>
      </c>
    </row>
    <row r="123" spans="1:5">
      <c r="A123" s="76">
        <v>45460</v>
      </c>
      <c r="B123" s="73">
        <v>96.214394227117367</v>
      </c>
      <c r="C123" s="73">
        <v>102.89733556921932</v>
      </c>
      <c r="D123" s="73">
        <v>104.96049017058751</v>
      </c>
      <c r="E123" s="73">
        <v>107.59453721150733</v>
      </c>
    </row>
    <row r="124" spans="1:5">
      <c r="A124" s="76">
        <v>45461</v>
      </c>
      <c r="B124" s="73">
        <v>96.272896556965875</v>
      </c>
      <c r="C124" s="73">
        <v>102.83985102420856</v>
      </c>
      <c r="D124" s="73">
        <v>106.11469720435456</v>
      </c>
      <c r="E124" s="73">
        <v>107.63769473408362</v>
      </c>
    </row>
    <row r="125" spans="1:5">
      <c r="A125" s="76">
        <v>45462</v>
      </c>
      <c r="B125" s="73">
        <v>96.274725901153388</v>
      </c>
      <c r="C125" s="73">
        <v>102.80156366344006</v>
      </c>
      <c r="D125" s="73">
        <v>105.68851106162175</v>
      </c>
      <c r="E125" s="73">
        <v>107.84949735329342</v>
      </c>
    </row>
    <row r="126" spans="1:5">
      <c r="A126" s="76">
        <v>45463</v>
      </c>
      <c r="B126" s="73">
        <v>95.970186005985539</v>
      </c>
      <c r="C126" s="73">
        <v>103.20500840964306</v>
      </c>
      <c r="D126" s="73">
        <v>105.68851106162175</v>
      </c>
      <c r="E126" s="73">
        <v>107.84975560326561</v>
      </c>
    </row>
    <row r="127" spans="1:5">
      <c r="A127" s="76">
        <v>45464</v>
      </c>
      <c r="B127" s="73">
        <v>95.781504026617256</v>
      </c>
      <c r="C127" s="73">
        <v>103.29187318806696</v>
      </c>
      <c r="D127" s="73">
        <v>104.89831447337184</v>
      </c>
      <c r="E127" s="73">
        <v>107.18151894697736</v>
      </c>
    </row>
    <row r="128" spans="1:5">
      <c r="A128" s="76">
        <v>45467</v>
      </c>
      <c r="B128" s="73">
        <v>96.074824836688052</v>
      </c>
      <c r="C128" s="73">
        <v>102.90692257523526</v>
      </c>
      <c r="D128" s="73">
        <v>105.96321459659276</v>
      </c>
      <c r="E128" s="73">
        <v>106.42743382521296</v>
      </c>
    </row>
    <row r="129" spans="1:5">
      <c r="A129" s="76">
        <v>45468</v>
      </c>
      <c r="B129" s="73">
        <v>95.952919787514077</v>
      </c>
      <c r="C129" s="73">
        <v>103.0894157177525</v>
      </c>
      <c r="D129" s="73">
        <v>106.45835923987383</v>
      </c>
      <c r="E129" s="73">
        <v>107.03846072627131</v>
      </c>
    </row>
    <row r="130" spans="1:5">
      <c r="A130" s="76">
        <v>45469</v>
      </c>
      <c r="B130" s="73">
        <v>95.55029608116773</v>
      </c>
      <c r="C130" s="73">
        <v>103.40792060668475</v>
      </c>
      <c r="D130" s="73">
        <v>106.5250568059779</v>
      </c>
      <c r="E130" s="73">
        <v>108.07116922831665</v>
      </c>
    </row>
    <row r="131" spans="1:5">
      <c r="A131" s="76">
        <v>45470</v>
      </c>
      <c r="B131" s="73">
        <v>95.682019904443564</v>
      </c>
      <c r="C131" s="73">
        <v>103.18572496263079</v>
      </c>
      <c r="D131" s="73">
        <v>107.14342237646819</v>
      </c>
      <c r="E131" s="73">
        <v>108.35942424703767</v>
      </c>
    </row>
    <row r="132" spans="1:5">
      <c r="A132" s="76">
        <v>45471</v>
      </c>
      <c r="B132" s="73">
        <v>95.718172028791116</v>
      </c>
      <c r="C132" s="73">
        <v>103.09903855129284</v>
      </c>
      <c r="D132" s="73">
        <v>107.50969375642954</v>
      </c>
      <c r="E132" s="73">
        <v>108.64246036941489</v>
      </c>
    </row>
    <row r="133" spans="1:5">
      <c r="A133" s="76">
        <v>45474</v>
      </c>
      <c r="B133" s="73">
        <v>95.686537426464341</v>
      </c>
      <c r="C133" s="73">
        <v>102.83985102420856</v>
      </c>
      <c r="D133" s="73">
        <v>106.75454165206479</v>
      </c>
      <c r="E133" s="73">
        <v>109.02171129549862</v>
      </c>
    </row>
    <row r="134" spans="1:5">
      <c r="A134" s="76">
        <v>45475</v>
      </c>
      <c r="B134" s="73">
        <v>95.848546187170143</v>
      </c>
      <c r="C134" s="73">
        <v>102.7919962773383</v>
      </c>
      <c r="D134" s="73">
        <v>106.70367062707015</v>
      </c>
      <c r="E134" s="73">
        <v>108.64363134433205</v>
      </c>
    </row>
    <row r="135" spans="1:5">
      <c r="A135" s="76">
        <v>45476</v>
      </c>
      <c r="B135" s="73">
        <v>96.138629830270474</v>
      </c>
      <c r="C135" s="73">
        <v>102.40126089375117</v>
      </c>
      <c r="D135" s="73">
        <v>107.05411546592207</v>
      </c>
      <c r="E135" s="73">
        <v>107.61326303819718</v>
      </c>
    </row>
    <row r="136" spans="1:5">
      <c r="A136" s="76">
        <v>45477</v>
      </c>
      <c r="B136" s="73">
        <v>96.38828117568724</v>
      </c>
      <c r="C136" s="73">
        <v>102.15501294857567</v>
      </c>
      <c r="D136" s="73">
        <v>106.21530878712171</v>
      </c>
      <c r="E136" s="73">
        <v>107.05836225843791</v>
      </c>
    </row>
    <row r="137" spans="1:5">
      <c r="A137" s="76">
        <v>45478</v>
      </c>
      <c r="B137" s="73">
        <v>96.62264600715136</v>
      </c>
      <c r="C137" s="73">
        <v>101.89114391143912</v>
      </c>
      <c r="D137" s="73">
        <v>105.87390768604664</v>
      </c>
      <c r="E137" s="73">
        <v>106.86791581088485</v>
      </c>
    </row>
    <row r="138" spans="1:5">
      <c r="A138" s="76">
        <v>45481</v>
      </c>
      <c r="B138" s="73">
        <v>96.507619047619059</v>
      </c>
      <c r="C138" s="73">
        <v>102.04175905395418</v>
      </c>
      <c r="D138" s="73">
        <v>105.53024565052735</v>
      </c>
      <c r="E138" s="73">
        <v>106.50117772462627</v>
      </c>
    </row>
    <row r="139" spans="1:5">
      <c r="A139" s="76">
        <v>45482</v>
      </c>
      <c r="B139" s="73">
        <v>96.389198032892921</v>
      </c>
      <c r="C139" s="73">
        <v>102.14556552298161</v>
      </c>
      <c r="D139" s="73">
        <v>106.17009009823759</v>
      </c>
      <c r="E139" s="73">
        <v>105.87446311275983</v>
      </c>
    </row>
    <row r="140" spans="1:5">
      <c r="A140" s="76">
        <v>45483</v>
      </c>
      <c r="B140" s="73">
        <v>96.463521437818898</v>
      </c>
      <c r="C140" s="73">
        <v>101.98522622345338</v>
      </c>
      <c r="D140" s="73">
        <v>105.394589583875</v>
      </c>
      <c r="E140" s="73">
        <v>105.4226640932329</v>
      </c>
    </row>
    <row r="141" spans="1:5">
      <c r="A141" s="76">
        <v>45484</v>
      </c>
      <c r="B141" s="73">
        <v>97.025086173879743</v>
      </c>
      <c r="C141" s="73">
        <v>101.62863452337136</v>
      </c>
      <c r="D141" s="73">
        <v>103.87411117014662</v>
      </c>
      <c r="E141" s="73">
        <v>105.33816040174121</v>
      </c>
    </row>
    <row r="142" spans="1:5">
      <c r="A142" s="76">
        <v>45485</v>
      </c>
      <c r="B142" s="73">
        <v>97.348524876792865</v>
      </c>
      <c r="C142" s="73">
        <v>101.26524250481343</v>
      </c>
      <c r="D142" s="73">
        <v>102.75042675137634</v>
      </c>
      <c r="E142" s="73">
        <v>104.47370911447686</v>
      </c>
    </row>
    <row r="143" spans="1:5">
      <c r="A143" s="76">
        <v>45488</v>
      </c>
      <c r="B143" s="73">
        <v>97.258827707339549</v>
      </c>
      <c r="C143" s="73">
        <v>101.38608408298147</v>
      </c>
      <c r="D143" s="73">
        <v>102.88834375247289</v>
      </c>
      <c r="E143" s="73">
        <v>104.87962850832187</v>
      </c>
    </row>
    <row r="144" spans="1:5">
      <c r="A144" s="76">
        <v>45489</v>
      </c>
      <c r="B144" s="73">
        <v>97.183274192001534</v>
      </c>
      <c r="C144" s="73">
        <v>101.33957243783833</v>
      </c>
      <c r="D144" s="73">
        <v>102.88834375247289</v>
      </c>
      <c r="E144" s="73">
        <v>104.84455454545822</v>
      </c>
    </row>
    <row r="145" spans="1:5">
      <c r="A145" s="76">
        <v>45490</v>
      </c>
      <c r="B145" s="73">
        <v>97.672244284227162</v>
      </c>
      <c r="C145" s="73">
        <v>100.96900996434775</v>
      </c>
      <c r="D145" s="73">
        <v>102.96182412190957</v>
      </c>
      <c r="E145" s="73">
        <v>105.37451024941994</v>
      </c>
    </row>
    <row r="146" spans="1:5">
      <c r="A146" s="76">
        <v>45491</v>
      </c>
      <c r="B146" s="73">
        <v>97.273765755042092</v>
      </c>
      <c r="C146" s="73">
        <v>101.3581719739378</v>
      </c>
      <c r="D146" s="73">
        <v>104.21890367288799</v>
      </c>
      <c r="E146" s="73">
        <v>106.48526722812281</v>
      </c>
    </row>
    <row r="147" spans="1:5">
      <c r="A147" s="76">
        <v>45492</v>
      </c>
      <c r="B147" s="73">
        <v>97.065979539445962</v>
      </c>
      <c r="C147" s="73">
        <v>101.49788641793789</v>
      </c>
      <c r="D147" s="73">
        <v>106.28087588600368</v>
      </c>
      <c r="E147" s="73">
        <v>106.93793761803684</v>
      </c>
    </row>
    <row r="148" spans="1:5">
      <c r="A148" s="76">
        <v>45495</v>
      </c>
      <c r="B148" s="73">
        <v>97.142281956400865</v>
      </c>
      <c r="C148" s="73">
        <v>101.41401156918558</v>
      </c>
      <c r="D148" s="73">
        <v>106.69010502040493</v>
      </c>
      <c r="E148" s="73">
        <v>106.4033052146761</v>
      </c>
    </row>
    <row r="149" spans="1:5">
      <c r="A149" s="76">
        <v>45496</v>
      </c>
      <c r="B149" s="73">
        <v>97.015797032072754</v>
      </c>
      <c r="C149" s="73">
        <v>101.75971991892389</v>
      </c>
      <c r="D149" s="73">
        <v>107.29264404978578</v>
      </c>
      <c r="E149" s="73">
        <v>106.84498243940476</v>
      </c>
    </row>
    <row r="150" spans="1:5">
      <c r="A150" s="76">
        <v>45497</v>
      </c>
      <c r="B150" s="73">
        <v>97.070628694044487</v>
      </c>
      <c r="C150" s="73">
        <v>101.89114391143912</v>
      </c>
      <c r="D150" s="73">
        <v>107.02020144925899</v>
      </c>
      <c r="E150" s="73">
        <v>107.8604670900319</v>
      </c>
    </row>
    <row r="151" spans="1:5">
      <c r="A151" s="76">
        <v>45498</v>
      </c>
      <c r="B151" s="73">
        <v>97.104115758708247</v>
      </c>
      <c r="C151" s="73">
        <v>101.83477779826664</v>
      </c>
      <c r="D151" s="73">
        <v>107.25759956590058</v>
      </c>
      <c r="E151" s="73">
        <v>107.68288095362016</v>
      </c>
    </row>
    <row r="152" spans="1:5">
      <c r="A152" s="76">
        <v>45499</v>
      </c>
      <c r="B152" s="73">
        <v>97.140419494612516</v>
      </c>
      <c r="C152" s="73">
        <v>101.74097273397203</v>
      </c>
      <c r="D152" s="73">
        <v>107.09933415480617</v>
      </c>
      <c r="E152" s="73">
        <v>107.58316249557124</v>
      </c>
    </row>
    <row r="153" spans="1:5">
      <c r="A153" s="76">
        <v>45502</v>
      </c>
      <c r="B153" s="73">
        <v>96.910026395317701</v>
      </c>
      <c r="C153" s="73">
        <v>102.07004897883745</v>
      </c>
      <c r="D153" s="73">
        <v>107.42716964921601</v>
      </c>
      <c r="E153" s="73">
        <v>107.89527219062468</v>
      </c>
    </row>
    <row r="154" spans="1:5">
      <c r="A154" s="76">
        <v>45503</v>
      </c>
      <c r="B154" s="73">
        <v>96.919295292384788</v>
      </c>
      <c r="C154" s="73">
        <v>102.12667591308369</v>
      </c>
      <c r="D154" s="73">
        <v>108.14388586802926</v>
      </c>
      <c r="E154" s="73">
        <v>108.18278614378323</v>
      </c>
    </row>
    <row r="155" spans="1:5">
      <c r="A155" s="76">
        <v>45504</v>
      </c>
      <c r="B155" s="73">
        <v>97.345719335997529</v>
      </c>
      <c r="C155" s="73">
        <v>102.02290781452061</v>
      </c>
      <c r="D155" s="73">
        <v>108.13823353191874</v>
      </c>
      <c r="E155" s="73">
        <v>108.02415662553059</v>
      </c>
    </row>
    <row r="156" spans="1:5">
      <c r="A156" s="76">
        <v>45505</v>
      </c>
      <c r="B156" s="73">
        <v>97.042740444929649</v>
      </c>
      <c r="C156" s="73">
        <v>102.35381336298768</v>
      </c>
      <c r="D156" s="73">
        <v>106.69123548762703</v>
      </c>
      <c r="E156" s="73">
        <v>109.13163651066913</v>
      </c>
    </row>
    <row r="157" spans="1:5">
      <c r="A157" s="76">
        <v>45506</v>
      </c>
      <c r="B157" s="73">
        <v>98.183280365863112</v>
      </c>
      <c r="C157" s="73">
        <v>101.22811841261112</v>
      </c>
      <c r="D157" s="73">
        <v>106.14408935212924</v>
      </c>
      <c r="E157" s="73">
        <v>109.75610236949106</v>
      </c>
    </row>
    <row r="158" spans="1:5">
      <c r="A158" s="76">
        <v>45509</v>
      </c>
      <c r="B158" s="73">
        <v>98.679508029097562</v>
      </c>
      <c r="C158" s="73">
        <v>100.84915997078161</v>
      </c>
      <c r="D158" s="73">
        <v>107.51986796142845</v>
      </c>
      <c r="E158" s="73">
        <v>110.09506861832382</v>
      </c>
    </row>
    <row r="159" spans="1:5">
      <c r="A159" s="76">
        <v>45510</v>
      </c>
      <c r="B159" s="73">
        <v>98.411172294574087</v>
      </c>
      <c r="C159" s="73">
        <v>101.0429054981246</v>
      </c>
      <c r="D159" s="73">
        <v>108.25014978690692</v>
      </c>
      <c r="E159" s="73">
        <v>110.00998926901602</v>
      </c>
    </row>
    <row r="160" spans="1:5">
      <c r="A160" s="76">
        <v>45511</v>
      </c>
      <c r="B160" s="73">
        <v>98.193745942226997</v>
      </c>
      <c r="C160" s="73">
        <v>101.12616736861382</v>
      </c>
      <c r="D160" s="73">
        <v>107.07559434314203</v>
      </c>
      <c r="E160" s="73">
        <v>109.46749342139741</v>
      </c>
    </row>
    <row r="161" spans="1:5">
      <c r="A161" s="76">
        <v>45512</v>
      </c>
      <c r="B161" s="73">
        <v>98.182329060450144</v>
      </c>
      <c r="C161" s="73">
        <v>101.1539518270904</v>
      </c>
      <c r="D161" s="73">
        <v>106.71158389762489</v>
      </c>
      <c r="E161" s="73">
        <v>107.90747359758765</v>
      </c>
    </row>
    <row r="162" spans="1:5">
      <c r="A162" s="76">
        <v>45513</v>
      </c>
      <c r="B162" s="73">
        <v>98.252775488437479</v>
      </c>
      <c r="C162" s="73">
        <v>101.17248328295321</v>
      </c>
      <c r="D162" s="73">
        <v>105.94512712103912</v>
      </c>
      <c r="E162" s="73">
        <v>107.71887768277652</v>
      </c>
    </row>
    <row r="163" spans="1:5">
      <c r="A163" s="76">
        <v>45516</v>
      </c>
      <c r="B163" s="73">
        <v>98.248964988995439</v>
      </c>
      <c r="C163" s="73">
        <v>101.0429054981246</v>
      </c>
      <c r="D163" s="73">
        <v>105.4296340677602</v>
      </c>
      <c r="E163" s="73">
        <v>107.9467555716522</v>
      </c>
    </row>
    <row r="164" spans="1:5">
      <c r="A164" s="76">
        <v>45517</v>
      </c>
      <c r="B164" s="73">
        <v>98.804590528378782</v>
      </c>
      <c r="C164" s="73">
        <v>100.47302829073048</v>
      </c>
      <c r="D164" s="73">
        <v>105.35502323110141</v>
      </c>
      <c r="E164" s="73">
        <v>107.52475722190221</v>
      </c>
    </row>
    <row r="165" spans="1:5">
      <c r="A165" s="76">
        <v>45518</v>
      </c>
      <c r="B165" s="73">
        <v>98.795920755011295</v>
      </c>
      <c r="C165" s="73">
        <v>100.29967308390849</v>
      </c>
      <c r="D165" s="73">
        <v>105.3911981822087</v>
      </c>
      <c r="E165" s="73">
        <v>107.14851017750112</v>
      </c>
    </row>
    <row r="166" spans="1:5">
      <c r="A166" s="76">
        <v>45519</v>
      </c>
      <c r="B166" s="73">
        <v>98.403527001175021</v>
      </c>
      <c r="C166" s="73">
        <v>100.66532993073278</v>
      </c>
      <c r="D166" s="73">
        <v>105.3911981822087</v>
      </c>
      <c r="E166" s="73">
        <v>106.96500519298068</v>
      </c>
    </row>
    <row r="167" spans="1:5">
      <c r="A167" s="76">
        <v>45520</v>
      </c>
      <c r="B167" s="73">
        <v>98.897162878307284</v>
      </c>
      <c r="C167" s="73">
        <v>100.16323569420513</v>
      </c>
      <c r="D167" s="73">
        <v>105.29058659944155</v>
      </c>
      <c r="E167" s="73">
        <v>106.95766451092359</v>
      </c>
    </row>
    <row r="168" spans="1:5">
      <c r="A168" s="76">
        <v>45523</v>
      </c>
      <c r="B168" s="73">
        <v>99.45723651924699</v>
      </c>
      <c r="C168" s="73">
        <v>99.639152007216964</v>
      </c>
      <c r="D168" s="73">
        <v>105.56755106885676</v>
      </c>
      <c r="E168" s="73">
        <v>106.73530938876911</v>
      </c>
    </row>
    <row r="169" spans="1:5">
      <c r="A169" s="76">
        <v>45524</v>
      </c>
      <c r="B169" s="73">
        <v>99.893534172573212</v>
      </c>
      <c r="C169" s="73">
        <v>99.236298292902063</v>
      </c>
      <c r="D169" s="73">
        <v>105.06110175335466</v>
      </c>
      <c r="E169" s="73">
        <v>107.46748474854877</v>
      </c>
    </row>
    <row r="170" spans="1:5">
      <c r="A170" s="76">
        <v>45525</v>
      </c>
      <c r="B170" s="73">
        <v>100.29097675155137</v>
      </c>
      <c r="C170" s="73">
        <v>99.058295964125577</v>
      </c>
      <c r="D170" s="73">
        <v>104.29464497676891</v>
      </c>
      <c r="E170" s="73">
        <v>108.08179696925646</v>
      </c>
    </row>
    <row r="171" spans="1:5">
      <c r="A171" s="76">
        <v>45526</v>
      </c>
      <c r="B171" s="73">
        <v>99.827599795090038</v>
      </c>
      <c r="C171" s="73">
        <v>99.397048236141117</v>
      </c>
      <c r="D171" s="73">
        <v>103.88654630958976</v>
      </c>
      <c r="E171" s="73">
        <v>109.18563351598605</v>
      </c>
    </row>
    <row r="172" spans="1:5">
      <c r="A172" s="76">
        <v>45527</v>
      </c>
      <c r="B172" s="73">
        <v>100.61061577870886</v>
      </c>
      <c r="C172" s="73">
        <v>98.686561829878499</v>
      </c>
      <c r="D172" s="73">
        <v>103.99620163013374</v>
      </c>
      <c r="E172" s="73">
        <v>107.80822240092836</v>
      </c>
    </row>
    <row r="173" spans="1:5">
      <c r="A173" s="76">
        <v>45530</v>
      </c>
      <c r="B173" s="73">
        <v>100.47793279194059</v>
      </c>
      <c r="C173" s="73">
        <v>98.960666606934865</v>
      </c>
      <c r="D173" s="73">
        <v>102.98669440079584</v>
      </c>
      <c r="E173" s="73">
        <v>108.23498612452568</v>
      </c>
    </row>
    <row r="174" spans="1:5">
      <c r="A174" s="76">
        <v>45531</v>
      </c>
      <c r="B174" s="73">
        <v>100.77671254674199</v>
      </c>
      <c r="C174" s="73">
        <v>98.7571530758226</v>
      </c>
      <c r="D174" s="73">
        <v>102.57294339750618</v>
      </c>
      <c r="E174" s="73">
        <v>108.86712111761926</v>
      </c>
    </row>
    <row r="175" spans="1:5">
      <c r="A175" s="76">
        <v>45532</v>
      </c>
      <c r="B175" s="73">
        <v>100.2364136348349</v>
      </c>
      <c r="C175" s="73">
        <v>99.32553956834532</v>
      </c>
      <c r="D175" s="73">
        <v>102.56955199583987</v>
      </c>
      <c r="E175" s="73">
        <v>109.38758250130961</v>
      </c>
    </row>
    <row r="176" spans="1:5">
      <c r="A176" s="76">
        <v>45533</v>
      </c>
      <c r="B176" s="73">
        <v>99.990132520252999</v>
      </c>
      <c r="C176" s="73">
        <v>99.711113117270031</v>
      </c>
      <c r="D176" s="73">
        <v>103.10765439356086</v>
      </c>
      <c r="E176" s="73">
        <v>110.22905525139295</v>
      </c>
    </row>
    <row r="177" spans="1:5">
      <c r="A177" s="76">
        <v>45534</v>
      </c>
      <c r="B177" s="73">
        <v>99.64109422014198</v>
      </c>
      <c r="C177" s="73">
        <v>99.972845763939176</v>
      </c>
      <c r="D177" s="73">
        <v>103.70680202127538</v>
      </c>
      <c r="E177" s="73">
        <v>110.31704179645055</v>
      </c>
    </row>
    <row r="178" spans="1:5">
      <c r="A178" s="76">
        <v>45537</v>
      </c>
      <c r="B178" s="73">
        <v>99.685203584744158</v>
      </c>
      <c r="C178" s="73">
        <v>99.756141618497125</v>
      </c>
      <c r="D178" s="73">
        <v>103.3235736329825</v>
      </c>
      <c r="E178" s="73">
        <v>110.56334610635409</v>
      </c>
    </row>
    <row r="179" spans="1:5">
      <c r="A179" s="76">
        <v>45538</v>
      </c>
      <c r="B179" s="73">
        <v>99.516818070218505</v>
      </c>
      <c r="C179" s="73">
        <v>100.01811102055601</v>
      </c>
      <c r="D179" s="73">
        <v>103.45357736352435</v>
      </c>
      <c r="E179" s="73">
        <v>110.91572388187784</v>
      </c>
    </row>
    <row r="180" spans="1:5">
      <c r="A180" s="76">
        <v>45539</v>
      </c>
      <c r="B180" s="73">
        <v>99.975334951360509</v>
      </c>
      <c r="C180" s="73">
        <v>99.666125248150152</v>
      </c>
      <c r="D180" s="73">
        <v>104.70613504561435</v>
      </c>
      <c r="E180" s="73">
        <v>111.09079117536423</v>
      </c>
    </row>
    <row r="181" spans="1:5">
      <c r="A181" s="76">
        <v>45540</v>
      </c>
      <c r="B181" s="73">
        <v>100.22352557191884</v>
      </c>
      <c r="C181" s="73">
        <v>99.40599405994061</v>
      </c>
      <c r="D181" s="73">
        <v>106.02199889214212</v>
      </c>
      <c r="E181" s="73">
        <v>110.49758099138056</v>
      </c>
    </row>
    <row r="182" spans="1:5">
      <c r="A182" s="76">
        <v>45541</v>
      </c>
      <c r="B182" s="73">
        <v>100.15418523972839</v>
      </c>
      <c r="C182" s="73">
        <v>99.648141465175016</v>
      </c>
      <c r="D182" s="73">
        <v>106.43801082987598</v>
      </c>
      <c r="E182" s="73">
        <v>110.95979441721417</v>
      </c>
    </row>
    <row r="183" spans="1:5">
      <c r="A183" s="76">
        <v>45544</v>
      </c>
      <c r="B183" s="73">
        <v>99.784346935560094</v>
      </c>
      <c r="C183" s="73">
        <v>100.09062075215225</v>
      </c>
      <c r="D183" s="73">
        <v>106.62340745430086</v>
      </c>
      <c r="E183" s="73">
        <v>111.30383052946407</v>
      </c>
    </row>
    <row r="184" spans="1:5">
      <c r="A184" s="76">
        <v>45545</v>
      </c>
      <c r="B184" s="73">
        <v>99.707763455672534</v>
      </c>
      <c r="C184" s="73">
        <v>100.22686025408349</v>
      </c>
      <c r="D184" s="73">
        <v>106.96706948982013</v>
      </c>
      <c r="E184" s="73">
        <v>112.1819929268475</v>
      </c>
    </row>
    <row r="185" spans="1:5">
      <c r="A185" s="76">
        <v>45546</v>
      </c>
      <c r="B185" s="73">
        <v>99.654812949923297</v>
      </c>
      <c r="C185" s="73">
        <v>100.29967308390849</v>
      </c>
      <c r="D185" s="73">
        <v>107.26438236923322</v>
      </c>
      <c r="E185" s="73">
        <v>111.52492480478118</v>
      </c>
    </row>
    <row r="186" spans="1:5">
      <c r="A186" s="76">
        <v>45547</v>
      </c>
      <c r="B186" s="73">
        <v>99.967444705325263</v>
      </c>
      <c r="C186" s="73">
        <v>99.73812533863105</v>
      </c>
      <c r="D186" s="73">
        <v>106.65279960207555</v>
      </c>
      <c r="E186" s="73">
        <v>110.47319767801812</v>
      </c>
    </row>
    <row r="187" spans="1:5">
      <c r="A187" s="76">
        <v>45548</v>
      </c>
      <c r="B187" s="73">
        <v>100.21658721838716</v>
      </c>
      <c r="C187" s="73">
        <v>99.729119638826205</v>
      </c>
      <c r="D187" s="73">
        <v>105.53702845385997</v>
      </c>
      <c r="E187" s="73">
        <v>109.56772761333164</v>
      </c>
    </row>
    <row r="188" spans="1:5">
      <c r="A188" s="76">
        <v>45551</v>
      </c>
      <c r="B188" s="73">
        <v>100.56568383235908</v>
      </c>
      <c r="C188" s="73">
        <v>99.209557172370438</v>
      </c>
      <c r="D188" s="73">
        <v>104.63717654506608</v>
      </c>
      <c r="E188" s="73">
        <v>109.6520797170536</v>
      </c>
    </row>
    <row r="189" spans="1:5">
      <c r="A189" s="76">
        <v>45552</v>
      </c>
      <c r="B189" s="73">
        <v>100.43511011556683</v>
      </c>
      <c r="C189" s="73">
        <v>99.37916141803133</v>
      </c>
      <c r="D189" s="73">
        <v>104.38395188731502</v>
      </c>
      <c r="E189" s="73">
        <v>109.01189432417407</v>
      </c>
    </row>
    <row r="190" spans="1:5">
      <c r="A190" s="76">
        <v>45553</v>
      </c>
      <c r="B190" s="73">
        <v>100.73263350431428</v>
      </c>
      <c r="C190" s="73">
        <v>99.334472524507603</v>
      </c>
      <c r="D190" s="73">
        <v>104.38395188731502</v>
      </c>
      <c r="E190" s="73">
        <v>108.95836281724796</v>
      </c>
    </row>
    <row r="191" spans="1:5">
      <c r="A191" s="76">
        <v>45554</v>
      </c>
      <c r="B191" s="73">
        <v>100.71461228059712</v>
      </c>
      <c r="C191" s="73">
        <v>98.951800752553297</v>
      </c>
      <c r="D191" s="73">
        <v>104.38395188731502</v>
      </c>
      <c r="E191" s="73">
        <v>108.65785492253841</v>
      </c>
    </row>
    <row r="192" spans="1:5">
      <c r="A192" s="76">
        <v>45555</v>
      </c>
      <c r="B192" s="73">
        <v>100.60562135758467</v>
      </c>
      <c r="C192" s="73">
        <v>98.951800752553297</v>
      </c>
      <c r="D192" s="73">
        <v>104.38395188731502</v>
      </c>
      <c r="E192" s="73">
        <v>109.25566321692351</v>
      </c>
    </row>
    <row r="193" spans="1:5">
      <c r="A193" s="76">
        <v>45558</v>
      </c>
      <c r="B193" s="73">
        <v>100.47793279194059</v>
      </c>
      <c r="C193" s="73">
        <v>99.40599405994061</v>
      </c>
      <c r="D193" s="73">
        <v>104.81126849726992</v>
      </c>
      <c r="E193" s="73">
        <v>109.57137152553094</v>
      </c>
    </row>
    <row r="194" spans="1:5">
      <c r="A194" s="76">
        <v>45559</v>
      </c>
      <c r="B194" s="73">
        <v>100.86297852009633</v>
      </c>
      <c r="C194" s="73">
        <v>98.792486583184242</v>
      </c>
      <c r="D194" s="73">
        <v>104.54673916729784</v>
      </c>
      <c r="E194" s="73">
        <v>108.89169537109017</v>
      </c>
    </row>
    <row r="195" spans="1:5">
      <c r="A195" s="76">
        <v>45560</v>
      </c>
      <c r="B195" s="73">
        <v>100.41719517995877</v>
      </c>
      <c r="C195" s="73">
        <v>99.209557172370438</v>
      </c>
      <c r="D195" s="73">
        <v>103.04321776190099</v>
      </c>
      <c r="E195" s="73">
        <v>109.65172683438368</v>
      </c>
    </row>
    <row r="196" spans="1:5">
      <c r="A196" s="76">
        <v>45561</v>
      </c>
      <c r="B196" s="73">
        <v>100.76669119548139</v>
      </c>
      <c r="C196" s="73">
        <v>98.819003310369524</v>
      </c>
      <c r="D196" s="73">
        <v>103.12574186911449</v>
      </c>
      <c r="E196" s="73">
        <v>109.02010159866509</v>
      </c>
    </row>
    <row r="197" spans="1:5">
      <c r="A197" s="76">
        <v>45562</v>
      </c>
      <c r="B197" s="73">
        <v>100.94838664687541</v>
      </c>
      <c r="C197" s="73">
        <v>98.951800752553297</v>
      </c>
      <c r="D197" s="73">
        <v>101.84492250647193</v>
      </c>
      <c r="E197" s="73">
        <v>109.12953571035658</v>
      </c>
    </row>
    <row r="198" spans="1:5">
      <c r="A198" s="76">
        <v>45565</v>
      </c>
      <c r="B198" s="73">
        <v>100.54971769912382</v>
      </c>
      <c r="C198" s="73">
        <v>99.191737763807822</v>
      </c>
      <c r="D198" s="73">
        <v>101.31812478097197</v>
      </c>
      <c r="E198" s="73">
        <v>109.33626189819145</v>
      </c>
    </row>
    <row r="199" spans="1:5">
      <c r="A199" s="76">
        <v>45566</v>
      </c>
      <c r="B199" s="73">
        <v>100.13735992252504</v>
      </c>
      <c r="C199" s="73">
        <v>99.792193711601016</v>
      </c>
      <c r="D199" s="73">
        <v>101.47978159373268</v>
      </c>
      <c r="E199" s="73">
        <v>109.37398283909785</v>
      </c>
    </row>
    <row r="200" spans="1:5">
      <c r="A200" s="76">
        <v>45567</v>
      </c>
      <c r="B200" s="73">
        <v>99.661673731522356</v>
      </c>
      <c r="C200" s="73">
        <v>100</v>
      </c>
      <c r="D200" s="73">
        <v>101.86979278535819</v>
      </c>
      <c r="E200" s="73">
        <v>108.79409556411849</v>
      </c>
    </row>
    <row r="201" spans="1:5">
      <c r="A201" s="76">
        <v>45568</v>
      </c>
      <c r="B201" s="73">
        <v>99.356793379678194</v>
      </c>
      <c r="C201" s="73">
        <v>100.12691505756506</v>
      </c>
      <c r="D201" s="73">
        <v>102.67242451305125</v>
      </c>
      <c r="E201" s="73">
        <v>109.03789009953883</v>
      </c>
    </row>
    <row r="202" spans="1:5">
      <c r="A202" s="76">
        <v>45569</v>
      </c>
      <c r="B202" s="73">
        <v>98.842177136168559</v>
      </c>
      <c r="C202" s="73">
        <v>100.6469837798433</v>
      </c>
      <c r="D202" s="73">
        <v>103.94533060513911</v>
      </c>
      <c r="E202" s="73">
        <v>108.71235048145722</v>
      </c>
    </row>
    <row r="203" spans="1:5">
      <c r="A203" s="76">
        <v>45572</v>
      </c>
      <c r="B203" s="73">
        <v>98.825789714932171</v>
      </c>
      <c r="C203" s="73">
        <v>100.62864431486882</v>
      </c>
      <c r="D203" s="73">
        <v>104.42577917453283</v>
      </c>
      <c r="E203" s="73">
        <v>109.25341825377944</v>
      </c>
    </row>
    <row r="204" spans="1:5">
      <c r="A204" s="76">
        <v>45573</v>
      </c>
      <c r="B204" s="73">
        <v>98.814225394689359</v>
      </c>
      <c r="C204" s="73">
        <v>100.59198542805102</v>
      </c>
      <c r="D204" s="73">
        <v>104.66543822561864</v>
      </c>
      <c r="E204" s="73">
        <v>109.6702398316327</v>
      </c>
    </row>
    <row r="205" spans="1:5">
      <c r="A205" s="76">
        <v>45574</v>
      </c>
      <c r="B205" s="73">
        <v>98.450373076325207</v>
      </c>
      <c r="C205" s="73">
        <v>100.96900996434775</v>
      </c>
      <c r="D205" s="73">
        <v>105.54268078997049</v>
      </c>
      <c r="E205" s="73">
        <v>110.3854247248446</v>
      </c>
    </row>
    <row r="206" spans="1:5">
      <c r="A206" s="76">
        <v>45575</v>
      </c>
      <c r="B206" s="73">
        <v>98.393016662135395</v>
      </c>
      <c r="C206" s="73">
        <v>101.01518200109751</v>
      </c>
      <c r="D206" s="73">
        <v>105.68059779106704</v>
      </c>
      <c r="E206" s="73">
        <v>110.0970398177769</v>
      </c>
    </row>
    <row r="207" spans="1:5">
      <c r="A207" s="76">
        <v>45576</v>
      </c>
      <c r="B207" s="73">
        <v>98.486733404606866</v>
      </c>
      <c r="C207" s="73">
        <v>100.98747371308406</v>
      </c>
      <c r="D207" s="73">
        <v>105.27589052555422</v>
      </c>
      <c r="E207" s="73">
        <v>109.91493413862362</v>
      </c>
    </row>
    <row r="208" spans="1:5">
      <c r="A208" s="76">
        <v>45579</v>
      </c>
      <c r="B208" s="73">
        <v>98.097736645433585</v>
      </c>
      <c r="C208" s="73">
        <v>101.24667705564214</v>
      </c>
      <c r="D208" s="73">
        <v>104.68917803728282</v>
      </c>
      <c r="E208" s="73">
        <v>110.00708528574772</v>
      </c>
    </row>
    <row r="209" spans="1:5">
      <c r="A209" s="76">
        <v>45580</v>
      </c>
      <c r="B209" s="73">
        <v>98.132886568985384</v>
      </c>
      <c r="C209" s="73">
        <v>101.39539153584873</v>
      </c>
      <c r="D209" s="73">
        <v>104.94918549836648</v>
      </c>
      <c r="E209" s="73">
        <v>111.06986837463029</v>
      </c>
    </row>
    <row r="210" spans="1:5">
      <c r="A210" s="76">
        <v>45581</v>
      </c>
      <c r="B210" s="73">
        <v>97.821218264311227</v>
      </c>
      <c r="C210" s="73">
        <v>101.68477260173081</v>
      </c>
      <c r="D210" s="73">
        <v>105.95756226048225</v>
      </c>
      <c r="E210" s="73">
        <v>111.53384756342096</v>
      </c>
    </row>
    <row r="211" spans="1:5">
      <c r="A211" s="76">
        <v>45582</v>
      </c>
      <c r="B211" s="73">
        <v>97.599807368167589</v>
      </c>
      <c r="C211" s="73">
        <v>101.97581017449913</v>
      </c>
      <c r="D211" s="73">
        <v>106.41087961654551</v>
      </c>
      <c r="E211" s="73">
        <v>111.29540738274711</v>
      </c>
    </row>
    <row r="212" spans="1:5">
      <c r="A212" s="76">
        <v>45583</v>
      </c>
      <c r="B212" s="73">
        <v>97.912902321896169</v>
      </c>
      <c r="C212" s="73">
        <v>101.63798656482929</v>
      </c>
      <c r="D212" s="73">
        <v>106.83028295594568</v>
      </c>
      <c r="E212" s="73">
        <v>111.62595104456041</v>
      </c>
    </row>
    <row r="213" spans="1:5">
      <c r="A213" s="76">
        <v>45586</v>
      </c>
      <c r="B213" s="73">
        <v>97.424335653578439</v>
      </c>
      <c r="C213" s="73">
        <v>102.12667591308369</v>
      </c>
      <c r="D213" s="73">
        <v>107.05411546592207</v>
      </c>
      <c r="E213" s="73">
        <v>111.89441647568543</v>
      </c>
    </row>
    <row r="214" spans="1:5">
      <c r="A214" s="76">
        <v>45587</v>
      </c>
      <c r="B214" s="73">
        <v>97.365361518135956</v>
      </c>
      <c r="C214" s="73">
        <v>102.27798870265765</v>
      </c>
      <c r="D214" s="73">
        <v>107.8906612102782</v>
      </c>
      <c r="E214" s="73">
        <v>111.6548614034929</v>
      </c>
    </row>
    <row r="215" spans="1:5">
      <c r="A215" s="76">
        <v>45588</v>
      </c>
      <c r="B215" s="73">
        <v>97.03344792255173</v>
      </c>
      <c r="C215" s="73">
        <v>102.43925060285662</v>
      </c>
      <c r="D215" s="73">
        <v>107.28133937756475</v>
      </c>
      <c r="E215" s="73">
        <v>111.84341978900667</v>
      </c>
    </row>
    <row r="216" spans="1:5">
      <c r="A216" s="76">
        <v>45589</v>
      </c>
      <c r="B216" s="73">
        <v>97.381268138922508</v>
      </c>
      <c r="C216" s="73">
        <v>102.00406353897304</v>
      </c>
      <c r="D216" s="73">
        <v>107.19090199979651</v>
      </c>
      <c r="E216" s="73">
        <v>111.55383055359312</v>
      </c>
    </row>
    <row r="217" spans="1:5">
      <c r="A217" s="76">
        <v>45590</v>
      </c>
      <c r="B217" s="73">
        <v>97.195392155922377</v>
      </c>
      <c r="C217" s="73">
        <v>102.30640978140053</v>
      </c>
      <c r="D217" s="73">
        <v>106.86193603816456</v>
      </c>
      <c r="E217" s="73">
        <v>112.32085930904447</v>
      </c>
    </row>
    <row r="218" spans="1:5">
      <c r="A218" s="76">
        <v>45593</v>
      </c>
      <c r="B218" s="73">
        <v>97.140419494612516</v>
      </c>
      <c r="C218" s="73">
        <v>102.15501294857567</v>
      </c>
      <c r="D218" s="73">
        <v>107.31977526311624</v>
      </c>
      <c r="E218" s="73">
        <v>112.43574219775174</v>
      </c>
    </row>
    <row r="219" spans="1:5">
      <c r="A219" s="76">
        <v>45594</v>
      </c>
      <c r="B219" s="73">
        <v>97.140419494612516</v>
      </c>
      <c r="C219" s="73">
        <v>102.08891764488399</v>
      </c>
      <c r="D219" s="73">
        <v>106.92863360426863</v>
      </c>
      <c r="E219" s="73">
        <v>113.11852953516711</v>
      </c>
    </row>
    <row r="220" spans="1:5">
      <c r="A220" s="76">
        <v>45595</v>
      </c>
      <c r="B220" s="73">
        <v>97.44119853068446</v>
      </c>
      <c r="C220" s="73">
        <v>101.74097273397203</v>
      </c>
      <c r="D220" s="73">
        <v>107.49499768254218</v>
      </c>
      <c r="E220" s="73">
        <v>113.40866997621001</v>
      </c>
    </row>
    <row r="221" spans="1:5">
      <c r="A221" s="76">
        <v>45596</v>
      </c>
      <c r="B221" s="73">
        <v>97.458067246287612</v>
      </c>
      <c r="C221" s="73">
        <v>101.4792355751562</v>
      </c>
      <c r="D221" s="73">
        <v>107.49499768254218</v>
      </c>
      <c r="E221" s="73">
        <v>113.46877476270269</v>
      </c>
    </row>
    <row r="222" spans="1:5">
      <c r="A222" s="76">
        <v>45597</v>
      </c>
      <c r="B222" s="73">
        <v>97.172091060777504</v>
      </c>
      <c r="C222" s="73">
        <v>101.94757245707957</v>
      </c>
      <c r="D222" s="73">
        <v>107.49499768254218</v>
      </c>
      <c r="E222" s="73">
        <v>114.33472538304326</v>
      </c>
    </row>
    <row r="223" spans="1:5">
      <c r="A223" s="76">
        <v>45600</v>
      </c>
      <c r="B223" s="73">
        <v>97.543437454877974</v>
      </c>
      <c r="C223" s="73">
        <v>101.53520867806583</v>
      </c>
      <c r="D223" s="73">
        <v>108.6706835935292</v>
      </c>
      <c r="E223" s="73">
        <v>113.61733542119357</v>
      </c>
    </row>
    <row r="224" spans="1:5">
      <c r="A224" s="76">
        <v>45601</v>
      </c>
      <c r="B224" s="73">
        <v>97.979172911247986</v>
      </c>
      <c r="C224" s="73">
        <v>101.05215004574566</v>
      </c>
      <c r="D224" s="73">
        <v>108.13371166303031</v>
      </c>
      <c r="E224" s="73">
        <v>113.25578792841381</v>
      </c>
    </row>
    <row r="225" spans="1:5">
      <c r="A225" s="76">
        <v>45602</v>
      </c>
      <c r="B225" s="73">
        <v>96.426804202192457</v>
      </c>
      <c r="C225" s="73">
        <v>102.94528847050053</v>
      </c>
      <c r="D225" s="73">
        <v>107.94831503860544</v>
      </c>
      <c r="E225" s="73">
        <v>112.92674014865862</v>
      </c>
    </row>
    <row r="226" spans="1:5">
      <c r="A226" s="76">
        <v>45603</v>
      </c>
      <c r="B226" s="73">
        <v>96.961955065640907</v>
      </c>
      <c r="C226" s="73">
        <v>102.22119389171679</v>
      </c>
      <c r="D226" s="73">
        <v>109.49705513288642</v>
      </c>
      <c r="E226" s="73">
        <v>111.71044579743298</v>
      </c>
    </row>
    <row r="227" spans="1:5">
      <c r="A227" s="76">
        <v>45604</v>
      </c>
      <c r="B227" s="73">
        <v>96.510376486947251</v>
      </c>
      <c r="C227" s="73">
        <v>103.05094233998879</v>
      </c>
      <c r="D227" s="73">
        <v>107.50630235476322</v>
      </c>
      <c r="E227" s="73">
        <v>112.94102840680286</v>
      </c>
    </row>
    <row r="228" spans="1:5">
      <c r="A228" s="76">
        <v>45607</v>
      </c>
      <c r="B228" s="73">
        <v>96.011104478743263</v>
      </c>
      <c r="C228" s="73">
        <v>103.66025340215863</v>
      </c>
      <c r="D228" s="73">
        <v>108.87416769350773</v>
      </c>
      <c r="E228" s="73">
        <v>113.38128487544954</v>
      </c>
    </row>
    <row r="229" spans="1:5">
      <c r="A229" s="76">
        <v>45608</v>
      </c>
      <c r="B229" s="73">
        <v>95.575530068663696</v>
      </c>
      <c r="C229" s="73">
        <v>103.97251247293609</v>
      </c>
      <c r="D229" s="73">
        <v>110.83891972552256</v>
      </c>
      <c r="E229" s="73">
        <v>114.44630772607344</v>
      </c>
    </row>
    <row r="230" spans="1:5">
      <c r="A230" s="76">
        <v>45609</v>
      </c>
      <c r="B230" s="73">
        <v>95.16533466064368</v>
      </c>
      <c r="C230" s="73">
        <v>104.55319954562667</v>
      </c>
      <c r="D230" s="73">
        <v>111.21084344159439</v>
      </c>
      <c r="E230" s="73">
        <v>114.81575833886139</v>
      </c>
    </row>
    <row r="231" spans="1:5">
      <c r="A231" s="76">
        <v>45610</v>
      </c>
      <c r="B231" s="73">
        <v>94.994047228445794</v>
      </c>
      <c r="C231" s="73">
        <v>104.89078822412156</v>
      </c>
      <c r="D231" s="73">
        <v>110.96779298884229</v>
      </c>
      <c r="E231" s="73">
        <v>114.61376769918635</v>
      </c>
    </row>
    <row r="232" spans="1:5">
      <c r="A232" s="76">
        <v>45611</v>
      </c>
      <c r="B232" s="73">
        <v>94.981581636000641</v>
      </c>
      <c r="C232" s="73">
        <v>104.79127134724857</v>
      </c>
      <c r="D232" s="73">
        <v>110.27029471280481</v>
      </c>
      <c r="E232" s="73">
        <v>114.1900654630123</v>
      </c>
    </row>
    <row r="233" spans="1:5">
      <c r="A233" s="76">
        <v>45614</v>
      </c>
      <c r="B233" s="73">
        <v>95.349800047047751</v>
      </c>
      <c r="C233" s="73">
        <v>104.21777693904511</v>
      </c>
      <c r="D233" s="73">
        <v>110.16516126114924</v>
      </c>
      <c r="E233" s="73">
        <v>113.54885349000638</v>
      </c>
    </row>
    <row r="234" spans="1:5">
      <c r="A234" s="76">
        <v>45615</v>
      </c>
      <c r="B234" s="73">
        <v>95.411746982279709</v>
      </c>
      <c r="C234" s="73">
        <v>104.23744809362023</v>
      </c>
      <c r="D234" s="73">
        <v>110.43082105834341</v>
      </c>
      <c r="E234" s="73">
        <v>113.4297984818773</v>
      </c>
    </row>
    <row r="235" spans="1:5">
      <c r="A235" s="76">
        <v>45616</v>
      </c>
      <c r="B235" s="73">
        <v>94.987814023247068</v>
      </c>
      <c r="C235" s="73">
        <v>104.75151745068285</v>
      </c>
      <c r="D235" s="73">
        <v>110.01820052227586</v>
      </c>
      <c r="E235" s="73">
        <v>113.76662140509433</v>
      </c>
    </row>
    <row r="236" spans="1:5">
      <c r="A236" s="76">
        <v>45617</v>
      </c>
      <c r="B236" s="73">
        <v>94.728527091201443</v>
      </c>
      <c r="C236" s="73">
        <v>105.45159442428871</v>
      </c>
      <c r="D236" s="73">
        <v>109.95828575950439</v>
      </c>
      <c r="E236" s="73">
        <v>114.07306419187424</v>
      </c>
    </row>
    <row r="237" spans="1:5">
      <c r="A237" s="76">
        <v>45618</v>
      </c>
      <c r="B237" s="73">
        <v>94.215928742771069</v>
      </c>
      <c r="C237" s="73">
        <v>106.01842964100594</v>
      </c>
      <c r="D237" s="73">
        <v>109.80115081563208</v>
      </c>
      <c r="E237" s="73">
        <v>114.19671951962414</v>
      </c>
    </row>
    <row r="238" spans="1:5">
      <c r="A238" s="76">
        <v>45621</v>
      </c>
      <c r="B238" s="73">
        <v>94.865985751331721</v>
      </c>
      <c r="C238" s="73">
        <v>105.24059075750358</v>
      </c>
      <c r="D238" s="73">
        <v>111.02092494828113</v>
      </c>
      <c r="E238" s="73">
        <v>113.72982640656599</v>
      </c>
    </row>
    <row r="239" spans="1:5">
      <c r="A239" s="76">
        <v>45622</v>
      </c>
      <c r="B239" s="73">
        <v>94.692233653855126</v>
      </c>
      <c r="C239" s="73">
        <v>105.30079130517687</v>
      </c>
      <c r="D239" s="73">
        <v>110.4342124600097</v>
      </c>
      <c r="E239" s="73">
        <v>114.28712407681871</v>
      </c>
    </row>
    <row r="240" spans="1:5">
      <c r="A240" s="76">
        <v>45623</v>
      </c>
      <c r="B240" s="73">
        <v>95.521473549262836</v>
      </c>
      <c r="C240" s="73">
        <v>104.53340904788946</v>
      </c>
      <c r="D240" s="73">
        <v>110.22733695836489</v>
      </c>
      <c r="E240" s="73">
        <v>114.65474194261149</v>
      </c>
    </row>
    <row r="241" spans="1:6">
      <c r="A241" s="76">
        <v>45624</v>
      </c>
      <c r="B241" s="73">
        <v>95.553900120700064</v>
      </c>
      <c r="C241" s="73">
        <v>104.67210007581502</v>
      </c>
      <c r="D241" s="73">
        <v>110.26690331113849</v>
      </c>
      <c r="E241" s="73">
        <v>114.85794203947646</v>
      </c>
    </row>
    <row r="242" spans="1:6">
      <c r="A242" s="76">
        <v>45625</v>
      </c>
      <c r="B242" s="73">
        <v>95.834948977179224</v>
      </c>
      <c r="C242" s="73">
        <v>104.4246950931266</v>
      </c>
      <c r="D242" s="73">
        <v>110.48282255056014</v>
      </c>
      <c r="E242" s="73">
        <v>114.87617395974073</v>
      </c>
    </row>
    <row r="243" spans="1:6">
      <c r="A243" s="76">
        <v>45628</v>
      </c>
      <c r="B243" s="73">
        <v>95.196625519042513</v>
      </c>
      <c r="C243" s="73">
        <v>105.21051628881692</v>
      </c>
      <c r="D243" s="73">
        <v>110.52125843611165</v>
      </c>
      <c r="E243" s="73">
        <v>115.55302557933942</v>
      </c>
    </row>
    <row r="244" spans="1:6">
      <c r="A244" s="76">
        <v>45629</v>
      </c>
      <c r="B244" s="73">
        <v>95.269120481361341</v>
      </c>
      <c r="C244" s="73">
        <v>105.10039014178325</v>
      </c>
      <c r="D244" s="73">
        <v>110.68404571609447</v>
      </c>
      <c r="E244" s="73">
        <v>115.08815193281336</v>
      </c>
    </row>
    <row r="245" spans="1:6">
      <c r="A245" s="76">
        <v>45630</v>
      </c>
      <c r="B245" s="73">
        <v>95.308546759341993</v>
      </c>
      <c r="C245" s="73">
        <v>105.08039197031682</v>
      </c>
      <c r="D245" s="73">
        <v>109.9661990300591</v>
      </c>
      <c r="E245" s="73">
        <v>114.85234603490328</v>
      </c>
    </row>
    <row r="246" spans="1:6">
      <c r="A246" s="76">
        <v>45631</v>
      </c>
      <c r="B246" s="73">
        <v>95.855799610269216</v>
      </c>
      <c r="C246" s="73">
        <v>104.33591535990931</v>
      </c>
      <c r="D246" s="73">
        <v>110.14933472003977</v>
      </c>
      <c r="E246" s="73">
        <v>114.43742680164073</v>
      </c>
    </row>
    <row r="247" spans="1:6">
      <c r="A247" s="76">
        <v>45632</v>
      </c>
      <c r="B247" s="73">
        <v>95.547593229927855</v>
      </c>
      <c r="C247" s="73">
        <v>104.51362604087812</v>
      </c>
      <c r="D247" s="73">
        <v>109.84184763562781</v>
      </c>
      <c r="E247" s="73">
        <v>114.73924144374472</v>
      </c>
    </row>
    <row r="248" spans="1:6">
      <c r="A248" s="76">
        <v>45635</v>
      </c>
      <c r="B248" s="73">
        <v>95.466578736633849</v>
      </c>
      <c r="C248" s="73">
        <v>104.65226454424865</v>
      </c>
      <c r="D248" s="73">
        <v>109.83845623396149</v>
      </c>
      <c r="E248" s="73">
        <v>114.57328598198066</v>
      </c>
    </row>
    <row r="249" spans="1:6">
      <c r="A249" s="76">
        <v>45636</v>
      </c>
      <c r="B249" s="73">
        <v>95.238677055235485</v>
      </c>
      <c r="C249" s="73">
        <v>104.92068015578988</v>
      </c>
      <c r="D249" s="73">
        <v>109.646276806204</v>
      </c>
      <c r="E249" s="73">
        <v>114.24015780962277</v>
      </c>
      <c r="F249" s="22">
        <v>-200</v>
      </c>
    </row>
    <row r="250" spans="1:6">
      <c r="A250" s="76">
        <v>45637</v>
      </c>
      <c r="B250" s="73">
        <v>94.96110954924562</v>
      </c>
      <c r="C250" s="73">
        <v>105.23056402439023</v>
      </c>
      <c r="D250" s="73">
        <v>109.93002407895183</v>
      </c>
      <c r="E250" s="73">
        <v>113.69579765293457</v>
      </c>
      <c r="F250" s="22">
        <v>200</v>
      </c>
    </row>
    <row r="251" spans="1:6">
      <c r="A251" s="76">
        <v>45638</v>
      </c>
      <c r="B251" s="73">
        <v>94.742697931859823</v>
      </c>
      <c r="C251" s="73">
        <v>105.51203668322509</v>
      </c>
      <c r="D251" s="73">
        <v>110.31212200002261</v>
      </c>
      <c r="E251" s="73">
        <v>114.07065478500624</v>
      </c>
    </row>
    <row r="252" spans="1:6">
      <c r="A252" s="76">
        <v>45639</v>
      </c>
      <c r="B252" s="73">
        <v>94.701083147201473</v>
      </c>
      <c r="C252" s="73">
        <v>105.1804590039044</v>
      </c>
      <c r="D252" s="73">
        <v>110.29629545891315</v>
      </c>
      <c r="E252" s="73">
        <v>113.99121667978308</v>
      </c>
    </row>
    <row r="253" spans="1:6">
      <c r="A253" s="76">
        <v>45642</v>
      </c>
      <c r="B253" s="73">
        <v>94.8295869284471</v>
      </c>
      <c r="C253" s="73">
        <v>105.07039573820398</v>
      </c>
      <c r="D253" s="73">
        <v>111.15318961326717</v>
      </c>
      <c r="E253" s="73">
        <v>114.48197043316523</v>
      </c>
    </row>
    <row r="254" spans="1:6">
      <c r="A254" s="76">
        <v>45643</v>
      </c>
      <c r="B254" s="73">
        <v>94.742697931859823</v>
      </c>
      <c r="C254" s="73">
        <v>105.28071680488038</v>
      </c>
      <c r="D254" s="73">
        <v>111.90834171763188</v>
      </c>
      <c r="E254" s="73">
        <v>114.59449240783528</v>
      </c>
    </row>
    <row r="255" spans="1:6">
      <c r="A255" s="76">
        <v>45644</v>
      </c>
      <c r="B255" s="73">
        <v>93.803401001601443</v>
      </c>
      <c r="C255" s="73">
        <v>106.68405293151744</v>
      </c>
      <c r="D255" s="73">
        <v>112.01460563650956</v>
      </c>
      <c r="E255" s="73">
        <v>115.9480075879551</v>
      </c>
    </row>
    <row r="256" spans="1:6">
      <c r="A256" s="76">
        <v>45645</v>
      </c>
      <c r="B256" s="73">
        <v>93.473728876097709</v>
      </c>
      <c r="C256" s="73">
        <v>106.58110585737721</v>
      </c>
      <c r="D256" s="73">
        <v>111.73990210153858</v>
      </c>
      <c r="E256" s="73">
        <v>115.05608499089097</v>
      </c>
    </row>
    <row r="257" spans="1:5">
      <c r="A257" s="76">
        <v>45646</v>
      </c>
      <c r="B257" s="73">
        <v>94.157274137947056</v>
      </c>
      <c r="C257" s="73">
        <v>105.89645254074784</v>
      </c>
      <c r="D257" s="73">
        <v>112.63410167422197</v>
      </c>
      <c r="E257" s="73">
        <v>114.51027267794967</v>
      </c>
    </row>
    <row r="258" spans="1:5">
      <c r="A258" s="76">
        <v>45649</v>
      </c>
      <c r="B258" s="73">
        <v>93.79471847607762</v>
      </c>
      <c r="C258" s="73">
        <v>106.15088899567515</v>
      </c>
      <c r="D258" s="73">
        <v>112.04965012039474</v>
      </c>
      <c r="E258" s="73">
        <v>115.38092869081348</v>
      </c>
    </row>
    <row r="259" spans="1:5">
      <c r="A259" s="76">
        <v>45650</v>
      </c>
      <c r="B259" s="73">
        <v>93.604108741236132</v>
      </c>
      <c r="C259" s="73">
        <v>106.21213578228677</v>
      </c>
      <c r="D259" s="73">
        <v>112.23052487593121</v>
      </c>
      <c r="E259" s="73">
        <v>114.95014813875744</v>
      </c>
    </row>
    <row r="260" spans="1:5">
      <c r="A260" s="76">
        <v>45651</v>
      </c>
      <c r="B260" s="73">
        <v>93.604108741236132</v>
      </c>
      <c r="C260" s="73">
        <v>106.13048909387915</v>
      </c>
      <c r="D260" s="73">
        <v>112.23052487593121</v>
      </c>
      <c r="E260" s="73">
        <v>114.9483805215055</v>
      </c>
    </row>
    <row r="261" spans="1:5">
      <c r="A261" s="76">
        <v>45652</v>
      </c>
      <c r="B261" s="73">
        <v>93.714914592754937</v>
      </c>
      <c r="C261" s="73">
        <v>105.97773939742852</v>
      </c>
      <c r="D261" s="73">
        <v>111.81112153653106</v>
      </c>
      <c r="E261" s="73">
        <v>115.30255813176234</v>
      </c>
    </row>
    <row r="262" spans="1:5">
      <c r="A262" s="76">
        <v>45653</v>
      </c>
      <c r="B262" s="73">
        <v>93.828589418322565</v>
      </c>
      <c r="C262" s="73">
        <v>105.93708037598313</v>
      </c>
      <c r="D262" s="73">
        <v>112.02364937428639</v>
      </c>
      <c r="E262" s="73">
        <v>115.69778355977309</v>
      </c>
    </row>
    <row r="263" spans="1:5">
      <c r="A263" s="76">
        <v>45656</v>
      </c>
      <c r="B263" s="73">
        <v>93.714047905299168</v>
      </c>
      <c r="C263" s="73">
        <v>106.13048909387915</v>
      </c>
      <c r="D263" s="73">
        <v>112.15591403927243</v>
      </c>
      <c r="E263" s="73">
        <v>116.14333054984246</v>
      </c>
    </row>
    <row r="264" spans="1:5">
      <c r="A264" s="76">
        <v>45657</v>
      </c>
      <c r="B264" s="73">
        <v>93.405661507830445</v>
      </c>
      <c r="C264" s="73">
        <v>106.67374927564227</v>
      </c>
      <c r="D264" s="73">
        <v>112.15591403927243</v>
      </c>
      <c r="E264" s="73">
        <v>116.28985731859404</v>
      </c>
    </row>
    <row r="265" spans="1:5">
      <c r="A265" s="76">
        <v>45658</v>
      </c>
      <c r="B265" s="73">
        <v>93.405661507830445</v>
      </c>
      <c r="C265" s="73">
        <v>106.65314793356508</v>
      </c>
      <c r="D265" s="73">
        <v>112.15591403927243</v>
      </c>
      <c r="E265" s="73">
        <v>116.28146113664729</v>
      </c>
    </row>
    <row r="266" spans="1:5">
      <c r="A266" s="76">
        <v>45659</v>
      </c>
      <c r="B266" s="73">
        <v>92.631222918990062</v>
      </c>
      <c r="C266" s="73">
        <v>107.59863614223089</v>
      </c>
      <c r="D266" s="73">
        <v>112.64653681366508</v>
      </c>
      <c r="E266" s="73">
        <v>115.71815450200397</v>
      </c>
    </row>
    <row r="267" spans="1:5">
      <c r="A267" s="76">
        <v>45660</v>
      </c>
      <c r="B267" s="73">
        <v>93.007012262280639</v>
      </c>
      <c r="C267" s="73">
        <v>107.14978657353514</v>
      </c>
      <c r="D267" s="73">
        <v>113.02863473473586</v>
      </c>
      <c r="E267" s="73">
        <v>115.85040397033052</v>
      </c>
    </row>
    <row r="268" spans="1:5">
      <c r="A268" s="76">
        <v>45663</v>
      </c>
      <c r="B268" s="73">
        <v>93.604108741236132</v>
      </c>
      <c r="C268" s="73">
        <v>106.30413859480269</v>
      </c>
      <c r="D268" s="73">
        <v>114.38293446681513</v>
      </c>
      <c r="E268" s="73">
        <v>114.98694228114536</v>
      </c>
    </row>
    <row r="269" spans="1:5">
      <c r="A269" s="76">
        <v>45664</v>
      </c>
      <c r="B269" s="73">
        <v>93.358331337178242</v>
      </c>
      <c r="C269" s="73">
        <v>106.81818181818181</v>
      </c>
      <c r="D269" s="73">
        <v>114.2879752201585</v>
      </c>
      <c r="E269" s="73">
        <v>114.98836034666496</v>
      </c>
    </row>
    <row r="270" spans="1:5">
      <c r="A270" s="76">
        <v>45665</v>
      </c>
      <c r="B270" s="73">
        <v>92.88935741131175</v>
      </c>
      <c r="C270" s="73">
        <v>107.04593913549138</v>
      </c>
      <c r="D270" s="73">
        <v>113.70804553521971</v>
      </c>
      <c r="E270" s="73">
        <v>115.03384941001249</v>
      </c>
    </row>
    <row r="271" spans="1:5">
      <c r="A271" s="76">
        <v>45666</v>
      </c>
      <c r="B271" s="73">
        <v>92.813636322003305</v>
      </c>
      <c r="C271" s="73">
        <v>107.23300970873788</v>
      </c>
      <c r="D271" s="73">
        <v>113.89570309408879</v>
      </c>
      <c r="E271" s="73">
        <v>114.77432999079412</v>
      </c>
    </row>
    <row r="272" spans="1:5">
      <c r="A272" s="76">
        <v>45667</v>
      </c>
      <c r="B272" s="73">
        <v>92.414956680346549</v>
      </c>
      <c r="C272" s="73">
        <v>107.81921124560721</v>
      </c>
      <c r="D272" s="73">
        <v>113.48986536135384</v>
      </c>
      <c r="E272" s="73">
        <v>115.58832862084476</v>
      </c>
    </row>
    <row r="273" spans="1:5">
      <c r="A273" s="76">
        <v>45670</v>
      </c>
      <c r="B273" s="73">
        <v>92.157772199789008</v>
      </c>
      <c r="C273" s="73">
        <v>107.80868716447047</v>
      </c>
      <c r="D273" s="73">
        <v>114.08675205462417</v>
      </c>
      <c r="E273" s="73">
        <v>115.24827712426162</v>
      </c>
    </row>
    <row r="274" spans="1:5">
      <c r="A274" s="76">
        <v>45671</v>
      </c>
      <c r="B274" s="73">
        <v>92.733795173556132</v>
      </c>
      <c r="C274" s="73">
        <v>107.14978657353514</v>
      </c>
      <c r="D274" s="73">
        <v>114.4891983856928</v>
      </c>
      <c r="E274" s="73">
        <v>114.69229235316241</v>
      </c>
    </row>
    <row r="275" spans="1:5">
      <c r="A275" s="76">
        <v>45672</v>
      </c>
      <c r="B275" s="73">
        <v>92.88935741131175</v>
      </c>
      <c r="C275" s="73">
        <v>107.34765283312278</v>
      </c>
      <c r="D275" s="73">
        <v>113.57465040301156</v>
      </c>
      <c r="E275" s="73">
        <v>114.39490087757912</v>
      </c>
    </row>
    <row r="276" spans="1:5">
      <c r="A276" s="76">
        <v>45673</v>
      </c>
      <c r="B276" s="73">
        <v>93.002744201841097</v>
      </c>
      <c r="C276" s="73">
        <v>107.22259974759731</v>
      </c>
      <c r="D276" s="73">
        <v>113.26490238415536</v>
      </c>
      <c r="E276" s="73">
        <v>115.4037051341806</v>
      </c>
    </row>
    <row r="277" spans="1:5">
      <c r="A277" s="76">
        <v>45674</v>
      </c>
      <c r="B277" s="73">
        <v>92.671038071460572</v>
      </c>
      <c r="C277" s="73">
        <v>107.51484473863525</v>
      </c>
      <c r="D277" s="73">
        <v>114.2540612034954</v>
      </c>
      <c r="E277" s="73">
        <v>115.28424619448273</v>
      </c>
    </row>
    <row r="278" spans="1:5">
      <c r="A278" s="76">
        <v>45677</v>
      </c>
      <c r="B278" s="73">
        <v>92.671038071460572</v>
      </c>
      <c r="C278" s="73">
        <v>106.03878648233487</v>
      </c>
      <c r="D278" s="73">
        <v>114.44397969680868</v>
      </c>
      <c r="E278" s="73">
        <v>114.47961557100037</v>
      </c>
    </row>
    <row r="279" spans="1:5">
      <c r="A279" s="76">
        <v>45678</v>
      </c>
      <c r="B279" s="73">
        <v>93.77301919268568</v>
      </c>
      <c r="C279" s="73">
        <v>105.9167625623322</v>
      </c>
      <c r="D279" s="73">
        <v>113.26490238415536</v>
      </c>
      <c r="E279" s="73">
        <v>114.5022581839095</v>
      </c>
    </row>
    <row r="280" spans="1:5">
      <c r="A280" s="76">
        <v>45679</v>
      </c>
      <c r="B280" s="73">
        <v>93.681991735002356</v>
      </c>
      <c r="C280" s="73">
        <v>106.11009703141514</v>
      </c>
      <c r="D280" s="73">
        <v>113.28864219581953</v>
      </c>
      <c r="E280" s="73">
        <v>113.54759088586513</v>
      </c>
    </row>
    <row r="281" spans="1:5">
      <c r="A281" s="76">
        <v>45680</v>
      </c>
      <c r="B281" s="73">
        <v>93.7860375577295</v>
      </c>
      <c r="C281" s="73">
        <v>106.04896783485358</v>
      </c>
      <c r="D281" s="73">
        <v>112.50635887812433</v>
      </c>
      <c r="E281" s="73">
        <v>113.04748740074014</v>
      </c>
    </row>
    <row r="282" spans="1:5">
      <c r="A282" s="76">
        <v>45681</v>
      </c>
      <c r="B282" s="73">
        <v>94.313263777072493</v>
      </c>
      <c r="C282" s="73">
        <v>105.22053920167667</v>
      </c>
      <c r="D282" s="73">
        <v>111.89703704541087</v>
      </c>
      <c r="E282" s="73">
        <v>112.49966063435556</v>
      </c>
    </row>
    <row r="283" spans="1:5">
      <c r="A283" s="76">
        <v>45684</v>
      </c>
      <c r="B283" s="73">
        <v>94.402884266030682</v>
      </c>
      <c r="C283" s="73">
        <v>105.27068242470455</v>
      </c>
      <c r="D283" s="73">
        <v>111.11927559660408</v>
      </c>
      <c r="E283" s="73">
        <v>113.34297076660761</v>
      </c>
    </row>
    <row r="284" spans="1:5">
      <c r="A284" s="76">
        <v>45685</v>
      </c>
      <c r="B284" s="73">
        <v>93.943411269538132</v>
      </c>
      <c r="C284" s="73">
        <v>105.89645254074784</v>
      </c>
      <c r="D284" s="73">
        <v>111.42337127934977</v>
      </c>
      <c r="E284" s="73">
        <v>113.04403678361982</v>
      </c>
    </row>
    <row r="285" spans="1:5">
      <c r="A285" s="76">
        <v>45686</v>
      </c>
      <c r="B285" s="73">
        <v>93.826851851851842</v>
      </c>
      <c r="C285" s="73">
        <v>105.98790902984359</v>
      </c>
      <c r="D285" s="73">
        <v>112.15026170316192</v>
      </c>
      <c r="E285" s="73">
        <v>112.52514476915377</v>
      </c>
    </row>
    <row r="286" spans="1:5">
      <c r="A286" s="76">
        <v>45687</v>
      </c>
      <c r="B286" s="73">
        <v>94.003543697876552</v>
      </c>
      <c r="C286" s="73">
        <v>106.29390818977964</v>
      </c>
      <c r="D286" s="73">
        <v>112.0225189070643</v>
      </c>
      <c r="E286" s="73">
        <v>112.8374136237607</v>
      </c>
    </row>
    <row r="287" spans="1:5">
      <c r="A287" s="76">
        <v>45688</v>
      </c>
      <c r="B287" s="73">
        <v>93.506505490449371</v>
      </c>
      <c r="C287" s="73">
        <v>106.59139162323876</v>
      </c>
      <c r="D287" s="73">
        <v>111.70146621598707</v>
      </c>
      <c r="E287" s="73">
        <v>112.99372952765383</v>
      </c>
    </row>
    <row r="288" spans="1:5">
      <c r="A288" s="76">
        <v>45691</v>
      </c>
      <c r="B288" s="73">
        <v>92.974584824295803</v>
      </c>
      <c r="C288" s="73">
        <v>106.77687548337201</v>
      </c>
      <c r="D288" s="73">
        <v>111.26284493381114</v>
      </c>
      <c r="E288" s="73">
        <v>111.89125456395612</v>
      </c>
    </row>
    <row r="289" spans="1:5">
      <c r="A289" s="76">
        <v>45692</v>
      </c>
      <c r="B289" s="73">
        <v>93.86161541311597</v>
      </c>
      <c r="C289" s="73">
        <v>106.41680316022739</v>
      </c>
      <c r="D289" s="73">
        <v>111.59068042822098</v>
      </c>
      <c r="E289" s="73">
        <v>111.87646199609324</v>
      </c>
    </row>
    <row r="290" spans="1:5">
      <c r="A290" s="76">
        <v>45693</v>
      </c>
      <c r="B290" s="73">
        <v>94.19403415164669</v>
      </c>
      <c r="C290" s="73">
        <v>106.17129674132461</v>
      </c>
      <c r="D290" s="73">
        <v>110.51221469833483</v>
      </c>
      <c r="E290" s="73">
        <v>112.36274532919819</v>
      </c>
    </row>
    <row r="291" spans="1:5">
      <c r="A291" s="76">
        <v>45694</v>
      </c>
      <c r="B291" s="73">
        <v>94.097818718717789</v>
      </c>
      <c r="C291" s="73">
        <v>106.37580660695367</v>
      </c>
      <c r="D291" s="73">
        <v>109.59540578120937</v>
      </c>
      <c r="E291" s="73">
        <v>111.69596070304951</v>
      </c>
    </row>
    <row r="292" spans="1:5">
      <c r="A292" s="76">
        <v>45695</v>
      </c>
      <c r="B292" s="73">
        <v>93.792114031840043</v>
      </c>
      <c r="C292" s="73">
        <v>106.94229279628198</v>
      </c>
      <c r="D292" s="73">
        <v>109.38287794345402</v>
      </c>
      <c r="E292" s="73">
        <v>112.01787485539035</v>
      </c>
    </row>
    <row r="293" spans="1:5">
      <c r="A293" s="76">
        <v>45698</v>
      </c>
      <c r="B293" s="73">
        <v>93.550531301064439</v>
      </c>
      <c r="C293" s="73">
        <v>107.16018240031046</v>
      </c>
      <c r="D293" s="73">
        <v>108.59268135520411</v>
      </c>
      <c r="E293" s="73">
        <v>112.01897757651253</v>
      </c>
    </row>
    <row r="294" spans="1:5">
      <c r="A294" s="76">
        <v>45699</v>
      </c>
      <c r="B294" s="73">
        <v>93.859007252484645</v>
      </c>
      <c r="C294" s="73">
        <v>106.60167937457774</v>
      </c>
      <c r="D294" s="73">
        <v>108.61642116686825</v>
      </c>
      <c r="E294" s="73">
        <v>111.86781955935928</v>
      </c>
    </row>
    <row r="295" spans="1:5">
      <c r="A295" s="76">
        <v>45700</v>
      </c>
      <c r="B295" s="73">
        <v>93.88074635438862</v>
      </c>
      <c r="C295" s="73">
        <v>106.37580660695367</v>
      </c>
      <c r="D295" s="73">
        <v>108.73851162685537</v>
      </c>
      <c r="E295" s="73">
        <v>111.99416927067145</v>
      </c>
    </row>
    <row r="296" spans="1:5">
      <c r="A296" s="76">
        <v>45701</v>
      </c>
      <c r="B296" s="73">
        <v>94.42751577162133</v>
      </c>
      <c r="C296" s="73">
        <v>105.54228380315338</v>
      </c>
      <c r="D296" s="73">
        <v>108.14388586802926</v>
      </c>
      <c r="E296" s="73">
        <v>111.66260117365982</v>
      </c>
    </row>
    <row r="297" spans="1:5">
      <c r="A297" s="76">
        <v>45702</v>
      </c>
      <c r="B297" s="73">
        <v>94.96110954924562</v>
      </c>
      <c r="C297" s="73">
        <v>105.27068242470455</v>
      </c>
      <c r="D297" s="73">
        <v>107.34012367311409</v>
      </c>
      <c r="E297" s="73">
        <v>110.98096846859474</v>
      </c>
    </row>
    <row r="298" spans="1:5">
      <c r="A298" s="76">
        <v>45705</v>
      </c>
      <c r="B298" s="73">
        <v>95.08139807647197</v>
      </c>
      <c r="C298" s="73">
        <v>105.35101106447922</v>
      </c>
      <c r="D298" s="73">
        <v>106.21191738545539</v>
      </c>
      <c r="E298" s="73">
        <v>110.99075581688852</v>
      </c>
    </row>
    <row r="299" spans="1:5">
      <c r="A299" s="76">
        <v>45706</v>
      </c>
      <c r="B299" s="73">
        <v>94.655968016141372</v>
      </c>
      <c r="C299" s="73">
        <v>105.73425234539538</v>
      </c>
      <c r="D299" s="73">
        <v>107.0699420070315</v>
      </c>
      <c r="E299" s="73">
        <v>110.50058095634436</v>
      </c>
    </row>
    <row r="300" spans="1:5">
      <c r="A300" s="76">
        <v>45707</v>
      </c>
      <c r="B300" s="73">
        <v>94.550866356265104</v>
      </c>
      <c r="C300" s="73">
        <v>105.96757171639644</v>
      </c>
      <c r="D300" s="73">
        <v>107.44299619032545</v>
      </c>
      <c r="E300" s="73">
        <v>111.08460268243088</v>
      </c>
    </row>
    <row r="301" spans="1:5">
      <c r="A301" s="76">
        <v>45708</v>
      </c>
      <c r="B301" s="73">
        <v>95.262851126236228</v>
      </c>
      <c r="C301" s="73">
        <v>105.1804590039044</v>
      </c>
      <c r="D301" s="73">
        <v>107.59560926530935</v>
      </c>
      <c r="E301" s="73">
        <v>110.50804830531892</v>
      </c>
    </row>
    <row r="302" spans="1:5">
      <c r="A302" s="76">
        <v>45709</v>
      </c>
      <c r="B302" s="73">
        <v>95.048399804900015</v>
      </c>
      <c r="C302" s="73">
        <v>105.61292790208454</v>
      </c>
      <c r="D302" s="73">
        <v>106.78958613594997</v>
      </c>
      <c r="E302" s="73">
        <v>110.93254441288063</v>
      </c>
    </row>
    <row r="303" spans="1:5">
      <c r="A303" s="76">
        <v>45712</v>
      </c>
      <c r="B303" s="73">
        <v>95.062666516567219</v>
      </c>
      <c r="C303" s="73">
        <v>105.51203668322509</v>
      </c>
      <c r="D303" s="73">
        <v>106.54879661764207</v>
      </c>
      <c r="E303" s="73">
        <v>111.44523810837859</v>
      </c>
    </row>
    <row r="304" spans="1:5">
      <c r="A304" s="76">
        <v>45713</v>
      </c>
      <c r="B304" s="73">
        <v>95.320201678142752</v>
      </c>
      <c r="C304" s="73">
        <v>105.05040897850486</v>
      </c>
      <c r="D304" s="73">
        <v>107.05072406425575</v>
      </c>
      <c r="E304" s="73">
        <v>111.36753338466542</v>
      </c>
    </row>
    <row r="305" spans="1:5">
      <c r="A305" s="76">
        <v>45714</v>
      </c>
      <c r="B305" s="73">
        <v>95.223462637197414</v>
      </c>
      <c r="C305" s="73">
        <v>105.34096328087745</v>
      </c>
      <c r="D305" s="73">
        <v>106.37583513266034</v>
      </c>
      <c r="E305" s="73">
        <v>111.33519219651936</v>
      </c>
    </row>
    <row r="306" spans="1:5">
      <c r="A306" s="76">
        <v>45715</v>
      </c>
      <c r="B306" s="73">
        <v>94.488269740032067</v>
      </c>
      <c r="C306" s="73">
        <v>106.22235045201001</v>
      </c>
      <c r="D306" s="73">
        <v>106.46288110876225</v>
      </c>
      <c r="E306" s="73">
        <v>111.78527864289282</v>
      </c>
    </row>
    <row r="307" spans="1:5">
      <c r="A307" s="76">
        <v>45716</v>
      </c>
      <c r="B307" s="73">
        <v>94.163398814280669</v>
      </c>
      <c r="C307" s="73">
        <v>106.4578313253012</v>
      </c>
      <c r="D307" s="73">
        <v>107.53117263364949</v>
      </c>
      <c r="E307" s="73">
        <v>112.41453097010285</v>
      </c>
    </row>
    <row r="308" spans="1:5">
      <c r="A308" s="76">
        <v>45719</v>
      </c>
      <c r="B308" s="73">
        <v>94.928194703364028</v>
      </c>
      <c r="C308" s="73">
        <v>105.32087346238201</v>
      </c>
      <c r="D308" s="73">
        <v>107.87144326750247</v>
      </c>
      <c r="E308" s="73">
        <v>112.30332062823885</v>
      </c>
    </row>
    <row r="309" spans="1:5">
      <c r="A309" s="76">
        <v>45720</v>
      </c>
      <c r="B309" s="73">
        <v>95.829511173316433</v>
      </c>
      <c r="C309" s="73">
        <v>103.9431582909844</v>
      </c>
      <c r="D309" s="73">
        <v>107.74596140584904</v>
      </c>
      <c r="E309" s="73">
        <v>112.3697835396231</v>
      </c>
    </row>
    <row r="310" spans="1:5">
      <c r="A310" s="76">
        <v>45721</v>
      </c>
      <c r="B310" s="73">
        <v>97.177682304653032</v>
      </c>
      <c r="C310" s="73">
        <v>102.37278709797017</v>
      </c>
      <c r="D310" s="73">
        <v>107.26664330367741</v>
      </c>
      <c r="E310" s="73">
        <v>111.00339266724036</v>
      </c>
    </row>
    <row r="311" spans="1:5">
      <c r="A311" s="76">
        <v>45722</v>
      </c>
      <c r="B311" s="73">
        <v>97.377524937056762</v>
      </c>
      <c r="C311" s="73">
        <v>102.41075567918405</v>
      </c>
      <c r="D311" s="73">
        <v>105.89086469437818</v>
      </c>
      <c r="E311" s="73">
        <v>110.816971252456</v>
      </c>
    </row>
    <row r="312" spans="1:5">
      <c r="A312" s="76">
        <v>45723</v>
      </c>
      <c r="B312" s="73">
        <v>97.58758835878966</v>
      </c>
      <c r="C312" s="73">
        <v>101.95698329179362</v>
      </c>
      <c r="D312" s="73">
        <v>104.74004906227744</v>
      </c>
      <c r="E312" s="73">
        <v>111.09541427383806</v>
      </c>
    </row>
    <row r="313" spans="1:5">
      <c r="A313" s="76">
        <v>45726</v>
      </c>
      <c r="B313" s="73">
        <v>97.529355149181896</v>
      </c>
      <c r="C313" s="73">
        <v>101.94757245707957</v>
      </c>
      <c r="D313" s="73">
        <v>104.93561989170124</v>
      </c>
      <c r="E313" s="73">
        <v>112.00919214596249</v>
      </c>
    </row>
    <row r="314" spans="1:5">
      <c r="A314" s="76">
        <v>45727</v>
      </c>
      <c r="B314" s="73">
        <v>97.982962511724153</v>
      </c>
      <c r="C314" s="73">
        <v>101.1539518270904</v>
      </c>
      <c r="D314" s="73">
        <v>105.26119445166687</v>
      </c>
      <c r="E314" s="73">
        <v>111.28314643899819</v>
      </c>
    </row>
    <row r="315" spans="1:5">
      <c r="A315" s="76">
        <v>45728</v>
      </c>
      <c r="B315" s="73">
        <v>97.80044782457631</v>
      </c>
      <c r="C315" s="73">
        <v>101.44195444526085</v>
      </c>
      <c r="D315" s="73">
        <v>105.9756497360359</v>
      </c>
      <c r="E315" s="73">
        <v>110.92805274177169</v>
      </c>
    </row>
    <row r="316" spans="1:5">
      <c r="A316" s="76">
        <v>45729</v>
      </c>
      <c r="B316" s="73">
        <v>97.596987325191662</v>
      </c>
      <c r="C316" s="73">
        <v>101.77847401400663</v>
      </c>
      <c r="D316" s="73">
        <v>105.3911981822087</v>
      </c>
      <c r="E316" s="73">
        <v>110.94487160990222</v>
      </c>
    </row>
    <row r="317" spans="1:5">
      <c r="A317" s="76">
        <v>45730</v>
      </c>
      <c r="B317" s="73">
        <v>97.700495574538635</v>
      </c>
      <c r="C317" s="73">
        <v>101.52587554003125</v>
      </c>
      <c r="D317" s="73">
        <v>106.2865282221142</v>
      </c>
      <c r="E317" s="73">
        <v>110.1866736017605</v>
      </c>
    </row>
    <row r="318" spans="1:5">
      <c r="A318" s="76">
        <v>45733</v>
      </c>
      <c r="B318" s="73">
        <v>98.029408919415687</v>
      </c>
      <c r="C318" s="73">
        <v>101.12616736861382</v>
      </c>
      <c r="D318" s="73">
        <v>105.40024191998553</v>
      </c>
      <c r="E318" s="73">
        <v>109.63360730692645</v>
      </c>
    </row>
    <row r="319" spans="1:5">
      <c r="A319" s="76">
        <v>45734</v>
      </c>
      <c r="B319" s="73">
        <v>98.149044980822126</v>
      </c>
      <c r="C319" s="73">
        <v>100.9136592051165</v>
      </c>
      <c r="D319" s="73">
        <v>104.37829955120452</v>
      </c>
      <c r="E319" s="73">
        <v>109.70228263472754</v>
      </c>
    </row>
    <row r="320" spans="1:5">
      <c r="A320" s="76"/>
    </row>
    <row r="321" spans="1:1">
      <c r="A321" s="76"/>
    </row>
  </sheetData>
  <mergeCells count="2">
    <mergeCell ref="A1:E1"/>
    <mergeCell ref="H20:K23"/>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E3029-1FF4-42F2-923A-2D001D28B528}">
  <dimension ref="A1:H86"/>
  <sheetViews>
    <sheetView showGridLines="0" zoomScaleNormal="100" workbookViewId="0">
      <selection activeCell="O31" sqref="O31"/>
    </sheetView>
  </sheetViews>
  <sheetFormatPr baseColWidth="10" defaultColWidth="10.85546875" defaultRowHeight="15"/>
  <cols>
    <col min="1" max="1" width="12.7109375" style="137" customWidth="1"/>
    <col min="2" max="6" width="13.5703125" style="137" customWidth="1"/>
    <col min="7" max="16384" width="10.85546875" style="137"/>
  </cols>
  <sheetData>
    <row r="1" spans="1:8" ht="45">
      <c r="A1" s="136" t="s">
        <v>34</v>
      </c>
      <c r="B1" s="136" t="s">
        <v>141</v>
      </c>
      <c r="C1" s="136" t="s">
        <v>142</v>
      </c>
      <c r="D1" s="136" t="s">
        <v>143</v>
      </c>
      <c r="E1" s="136" t="s">
        <v>144</v>
      </c>
      <c r="F1" s="136" t="s">
        <v>145</v>
      </c>
    </row>
    <row r="2" spans="1:8">
      <c r="A2" s="138">
        <v>43101</v>
      </c>
      <c r="B2" s="132">
        <v>99.302749610915001</v>
      </c>
      <c r="C2" s="132">
        <v>98.179705874453006</v>
      </c>
      <c r="D2" s="132">
        <v>99.341797921628</v>
      </c>
      <c r="E2" s="132">
        <v>98.638225606578999</v>
      </c>
      <c r="F2" s="132">
        <v>98.581490768207004</v>
      </c>
    </row>
    <row r="3" spans="1:8">
      <c r="A3" s="138">
        <v>43132</v>
      </c>
      <c r="B3" s="132">
        <v>102.48058706893001</v>
      </c>
      <c r="C3" s="132">
        <v>98.683041484327006</v>
      </c>
      <c r="D3" s="132">
        <v>99.456772202584006</v>
      </c>
      <c r="E3" s="132">
        <v>96.691737897577994</v>
      </c>
      <c r="F3" s="132">
        <v>98.320335988403002</v>
      </c>
      <c r="H3" s="139" t="s">
        <v>137</v>
      </c>
    </row>
    <row r="4" spans="1:8">
      <c r="A4" s="138">
        <v>43160</v>
      </c>
      <c r="B4" s="132">
        <v>100.91828932129</v>
      </c>
      <c r="C4" s="132">
        <v>99.024742563295007</v>
      </c>
      <c r="D4" s="132">
        <v>99.877928255010005</v>
      </c>
      <c r="E4" s="132">
        <v>97.976489685058993</v>
      </c>
      <c r="F4" s="132">
        <v>98.892699971045005</v>
      </c>
      <c r="H4" s="140" t="s">
        <v>146</v>
      </c>
    </row>
    <row r="5" spans="1:8">
      <c r="A5" s="138">
        <v>43191</v>
      </c>
      <c r="B5" s="132">
        <v>98.556365998847994</v>
      </c>
      <c r="C5" s="132">
        <v>102.22490322108</v>
      </c>
      <c r="D5" s="132">
        <v>102.56260998094</v>
      </c>
      <c r="E5" s="132">
        <v>100.13122374125</v>
      </c>
      <c r="F5" s="132">
        <v>99.164086938994998</v>
      </c>
      <c r="H5" s="141" t="s">
        <v>147</v>
      </c>
    </row>
    <row r="6" spans="1:8">
      <c r="A6" s="138">
        <v>43221</v>
      </c>
      <c r="B6" s="132">
        <v>100.70541535175001</v>
      </c>
      <c r="C6" s="132">
        <v>102.01922713527</v>
      </c>
      <c r="D6" s="132">
        <v>100.57110682654</v>
      </c>
      <c r="E6" s="132">
        <v>102.70722250916</v>
      </c>
      <c r="F6" s="132">
        <v>99.710655909807997</v>
      </c>
      <c r="H6" s="141" t="s">
        <v>140</v>
      </c>
    </row>
    <row r="7" spans="1:8">
      <c r="A7" s="138">
        <v>43252</v>
      </c>
      <c r="B7" s="132">
        <v>97.999784682379996</v>
      </c>
      <c r="C7" s="132">
        <v>102.85595999578</v>
      </c>
      <c r="D7" s="132">
        <v>100.87530977026999</v>
      </c>
      <c r="E7" s="132">
        <v>102.15841850709</v>
      </c>
      <c r="F7" s="132">
        <v>99.414544172331006</v>
      </c>
    </row>
    <row r="8" spans="1:8">
      <c r="A8" s="138">
        <v>43282</v>
      </c>
      <c r="B8" s="132">
        <v>101.25151909969</v>
      </c>
      <c r="C8" s="132">
        <v>100.06181301485999</v>
      </c>
      <c r="D8" s="132">
        <v>100.40895542046</v>
      </c>
      <c r="E8" s="132">
        <v>99.443103593995005</v>
      </c>
      <c r="F8" s="132">
        <v>99.948967056924005</v>
      </c>
    </row>
    <row r="9" spans="1:8">
      <c r="A9" s="138">
        <v>43313</v>
      </c>
      <c r="B9" s="132">
        <v>95.884076521367007</v>
      </c>
      <c r="C9" s="132">
        <v>100.89960011923</v>
      </c>
      <c r="D9" s="132">
        <v>98.049981767288998</v>
      </c>
      <c r="E9" s="132">
        <v>99.648464162855007</v>
      </c>
      <c r="F9" s="132">
        <v>100.02979232272</v>
      </c>
    </row>
    <row r="10" spans="1:8">
      <c r="A10" s="138">
        <v>43344</v>
      </c>
      <c r="B10" s="132">
        <v>98.384862903743993</v>
      </c>
      <c r="C10" s="132">
        <v>98.611335580244997</v>
      </c>
      <c r="D10" s="132">
        <v>97.677893206042995</v>
      </c>
      <c r="E10" s="132">
        <v>100.21689652093001</v>
      </c>
      <c r="F10" s="132">
        <v>100.69019558620001</v>
      </c>
    </row>
    <row r="11" spans="1:8">
      <c r="A11" s="138">
        <v>43374</v>
      </c>
      <c r="B11" s="132">
        <v>97.233476165149995</v>
      </c>
      <c r="C11" s="132">
        <v>100.1087794269</v>
      </c>
      <c r="D11" s="132">
        <v>101.78144921633999</v>
      </c>
      <c r="E11" s="132">
        <v>101.26590944711</v>
      </c>
      <c r="F11" s="132">
        <v>101.55575923181</v>
      </c>
    </row>
    <row r="12" spans="1:8">
      <c r="A12" s="138">
        <v>43405</v>
      </c>
      <c r="B12" s="132">
        <v>107.70745232797999</v>
      </c>
      <c r="C12" s="132">
        <v>99.072325633052003</v>
      </c>
      <c r="D12" s="132">
        <v>100.85104485495</v>
      </c>
      <c r="E12" s="132">
        <v>100.90607657543001</v>
      </c>
      <c r="F12" s="132">
        <v>101.95998480793</v>
      </c>
    </row>
    <row r="13" spans="1:8">
      <c r="A13" s="138">
        <v>43435</v>
      </c>
      <c r="B13" s="132">
        <v>99.575420947934006</v>
      </c>
      <c r="C13" s="132">
        <v>98.258565951468995</v>
      </c>
      <c r="D13" s="132">
        <v>98.545150577917994</v>
      </c>
      <c r="E13" s="132">
        <v>100.21623175293</v>
      </c>
      <c r="F13" s="132">
        <v>101.73148724561</v>
      </c>
    </row>
    <row r="14" spans="1:8">
      <c r="A14" s="138">
        <v>43466</v>
      </c>
      <c r="B14" s="132">
        <v>94.430970140862001</v>
      </c>
      <c r="C14" s="132">
        <v>99.869677240594996</v>
      </c>
      <c r="D14" s="132">
        <v>101.47900488918</v>
      </c>
      <c r="E14" s="132">
        <v>99.582901542273007</v>
      </c>
      <c r="F14" s="132">
        <v>102.27284411053</v>
      </c>
    </row>
    <row r="15" spans="1:8">
      <c r="A15" s="138">
        <v>43497</v>
      </c>
      <c r="B15" s="132">
        <v>90.938630644829999</v>
      </c>
      <c r="C15" s="132">
        <v>98.104853785938005</v>
      </c>
      <c r="D15" s="132">
        <v>100.16309748639</v>
      </c>
      <c r="E15" s="132">
        <v>97.700455351477999</v>
      </c>
      <c r="F15" s="132">
        <v>101.92871438925</v>
      </c>
    </row>
    <row r="16" spans="1:8">
      <c r="A16" s="138">
        <v>43525</v>
      </c>
      <c r="B16" s="132">
        <v>94.392634806155996</v>
      </c>
      <c r="C16" s="132">
        <v>97.801808079687007</v>
      </c>
      <c r="D16" s="132">
        <v>101.8960797371</v>
      </c>
      <c r="E16" s="132">
        <v>99.146290014946004</v>
      </c>
      <c r="F16" s="132">
        <v>102.55949115155001</v>
      </c>
    </row>
    <row r="17" spans="1:8">
      <c r="A17" s="138">
        <v>43556</v>
      </c>
      <c r="B17" s="132">
        <v>96.020755313256998</v>
      </c>
      <c r="C17" s="132">
        <v>97.772578597372998</v>
      </c>
      <c r="D17" s="132">
        <v>103.60627303177</v>
      </c>
      <c r="E17" s="132">
        <v>102.13806868751</v>
      </c>
      <c r="F17" s="132">
        <v>103.07661779563</v>
      </c>
    </row>
    <row r="18" spans="1:8">
      <c r="A18" s="138">
        <v>43586</v>
      </c>
      <c r="B18" s="132">
        <v>93.780603569711005</v>
      </c>
      <c r="C18" s="132">
        <v>99.715984516998006</v>
      </c>
      <c r="D18" s="132">
        <v>103.05308847388</v>
      </c>
      <c r="E18" s="132">
        <v>104.66799226276</v>
      </c>
      <c r="F18" s="132">
        <v>103.60096196869</v>
      </c>
    </row>
    <row r="19" spans="1:8">
      <c r="A19" s="138">
        <v>43617</v>
      </c>
      <c r="B19" s="132">
        <v>93.590787588648993</v>
      </c>
      <c r="C19" s="132">
        <v>98.414694823274999</v>
      </c>
      <c r="D19" s="132">
        <v>102.43819949389</v>
      </c>
      <c r="E19" s="132">
        <v>102.57725320912</v>
      </c>
      <c r="F19" s="132">
        <v>102.94210012767</v>
      </c>
      <c r="H19" s="135" t="s">
        <v>123</v>
      </c>
    </row>
    <row r="20" spans="1:8">
      <c r="A20" s="138">
        <v>43647</v>
      </c>
      <c r="B20" s="132">
        <v>96.106200251618006</v>
      </c>
      <c r="C20" s="132">
        <v>99.621546273031996</v>
      </c>
      <c r="D20" s="132">
        <v>102.95236522422</v>
      </c>
      <c r="E20" s="132">
        <v>100.14527047289999</v>
      </c>
      <c r="F20" s="132">
        <v>103.22294615666</v>
      </c>
    </row>
    <row r="21" spans="1:8">
      <c r="A21" s="138">
        <v>43678</v>
      </c>
      <c r="B21" s="132">
        <v>100.05424249162</v>
      </c>
      <c r="C21" s="132">
        <v>98.364210253774004</v>
      </c>
      <c r="D21" s="132">
        <v>102.23271379105</v>
      </c>
      <c r="E21" s="132">
        <v>100.75076375114</v>
      </c>
      <c r="F21" s="132">
        <v>104.52974858069</v>
      </c>
    </row>
    <row r="22" spans="1:8">
      <c r="A22" s="138">
        <v>43709</v>
      </c>
      <c r="B22" s="132">
        <v>97.146773985981</v>
      </c>
      <c r="C22" s="132">
        <v>97.882191518921005</v>
      </c>
      <c r="D22" s="132">
        <v>102.30474548850999</v>
      </c>
      <c r="E22" s="132">
        <v>100.37713746601</v>
      </c>
      <c r="F22" s="132">
        <v>103.4932714956</v>
      </c>
    </row>
    <row r="23" spans="1:8">
      <c r="A23" s="138">
        <v>43739</v>
      </c>
      <c r="B23" s="132">
        <v>95.264705842167999</v>
      </c>
      <c r="C23" s="132">
        <v>91.767723023675003</v>
      </c>
      <c r="D23" s="132">
        <v>101.19912223475001</v>
      </c>
      <c r="E23" s="132">
        <v>91.138278551013997</v>
      </c>
      <c r="F23" s="132">
        <v>98.900420130743001</v>
      </c>
    </row>
    <row r="24" spans="1:8">
      <c r="A24" s="138">
        <v>43770</v>
      </c>
      <c r="B24" s="132">
        <v>95.574274872046004</v>
      </c>
      <c r="C24" s="132">
        <v>97.869785112078006</v>
      </c>
      <c r="D24" s="132">
        <v>101.31219664791</v>
      </c>
      <c r="E24" s="132">
        <v>92.206302240856999</v>
      </c>
      <c r="F24" s="132">
        <v>97.187660650051996</v>
      </c>
    </row>
    <row r="25" spans="1:8">
      <c r="A25" s="138">
        <v>43800</v>
      </c>
      <c r="B25" s="132">
        <v>97.364782742320997</v>
      </c>
      <c r="C25" s="132">
        <v>98.228914126199996</v>
      </c>
      <c r="D25" s="132">
        <v>102.87411882307001</v>
      </c>
      <c r="E25" s="132">
        <v>98.019933136960006</v>
      </c>
      <c r="F25" s="132">
        <v>99.863128182417995</v>
      </c>
    </row>
    <row r="26" spans="1:8">
      <c r="A26" s="138">
        <v>43831</v>
      </c>
      <c r="B26" s="132">
        <v>95.950528832385999</v>
      </c>
      <c r="C26" s="132">
        <v>99.611550550233005</v>
      </c>
      <c r="D26" s="132">
        <v>104.68173441416</v>
      </c>
      <c r="E26" s="132">
        <v>97.817522693382003</v>
      </c>
      <c r="F26" s="132">
        <v>103.30091653369</v>
      </c>
    </row>
    <row r="27" spans="1:8">
      <c r="A27" s="138">
        <v>43862</v>
      </c>
      <c r="B27" s="132">
        <v>97.394845596227995</v>
      </c>
      <c r="C27" s="132">
        <v>99.460898603499004</v>
      </c>
      <c r="D27" s="132">
        <v>106.49341103822</v>
      </c>
      <c r="E27" s="132">
        <v>96.034760160068004</v>
      </c>
      <c r="F27" s="132">
        <v>102.67473716108999</v>
      </c>
    </row>
    <row r="28" spans="1:8">
      <c r="A28" s="138">
        <v>43891</v>
      </c>
      <c r="B28" s="132">
        <v>97.277374977804001</v>
      </c>
      <c r="C28" s="132">
        <v>96.740853608243</v>
      </c>
      <c r="D28" s="132">
        <v>103.65679595960999</v>
      </c>
      <c r="E28" s="132">
        <v>88.652655155548999</v>
      </c>
      <c r="F28" s="132">
        <v>95.898859415158</v>
      </c>
    </row>
    <row r="29" spans="1:8">
      <c r="A29" s="138">
        <v>43922</v>
      </c>
      <c r="B29" s="132">
        <v>97.888944279875005</v>
      </c>
      <c r="C29" s="132">
        <v>89.521724246798996</v>
      </c>
      <c r="D29" s="132">
        <v>97.097849517404001</v>
      </c>
      <c r="E29" s="132">
        <v>78.404605807169006</v>
      </c>
      <c r="F29" s="132">
        <v>87.871264768697003</v>
      </c>
    </row>
    <row r="30" spans="1:8">
      <c r="A30" s="138">
        <v>43952</v>
      </c>
      <c r="B30" s="132">
        <v>97.799214965044001</v>
      </c>
      <c r="C30" s="132">
        <v>89.779242497899006</v>
      </c>
      <c r="D30" s="132">
        <v>92.632344236772994</v>
      </c>
      <c r="E30" s="132">
        <v>78.614969179840998</v>
      </c>
      <c r="F30" s="132">
        <v>85.759719483392999</v>
      </c>
    </row>
    <row r="31" spans="1:8">
      <c r="A31" s="138">
        <v>43983</v>
      </c>
      <c r="B31" s="132">
        <v>96.677349728679999</v>
      </c>
      <c r="C31" s="132">
        <v>88.628762687804993</v>
      </c>
      <c r="D31" s="132">
        <v>86.017048058059999</v>
      </c>
      <c r="E31" s="132">
        <v>82.182199674264993</v>
      </c>
      <c r="F31" s="132">
        <v>86.459568778689004</v>
      </c>
    </row>
    <row r="32" spans="1:8">
      <c r="A32" s="138">
        <v>44013</v>
      </c>
      <c r="B32" s="132">
        <v>98.398512488448006</v>
      </c>
      <c r="C32" s="132">
        <v>90.646445675492998</v>
      </c>
      <c r="D32" s="132">
        <v>85.876954800001997</v>
      </c>
      <c r="E32" s="132">
        <v>88.757816169877998</v>
      </c>
      <c r="F32" s="132">
        <v>87.865784152993001</v>
      </c>
    </row>
    <row r="33" spans="1:6">
      <c r="A33" s="138">
        <v>44044</v>
      </c>
      <c r="B33" s="132">
        <v>97.552673805267005</v>
      </c>
      <c r="C33" s="132">
        <v>93.062912253717002</v>
      </c>
      <c r="D33" s="132">
        <v>86.878100303615994</v>
      </c>
      <c r="E33" s="132">
        <v>101.37361891326</v>
      </c>
      <c r="F33" s="132">
        <v>88.092816246921004</v>
      </c>
    </row>
    <row r="34" spans="1:6">
      <c r="A34" s="138">
        <v>44075</v>
      </c>
      <c r="B34" s="132">
        <v>94.746191128310997</v>
      </c>
      <c r="C34" s="132">
        <v>96.615854494274004</v>
      </c>
      <c r="D34" s="132">
        <v>89.708913687372998</v>
      </c>
      <c r="E34" s="132">
        <v>105.23899745919</v>
      </c>
      <c r="F34" s="132">
        <v>93.102857637572995</v>
      </c>
    </row>
    <row r="35" spans="1:6">
      <c r="A35" s="138">
        <v>44105</v>
      </c>
      <c r="B35" s="132">
        <v>95.654921127438996</v>
      </c>
      <c r="C35" s="132">
        <v>99.523850012254996</v>
      </c>
      <c r="D35" s="132">
        <v>93.735863659489993</v>
      </c>
      <c r="E35" s="132">
        <v>107.95590950283</v>
      </c>
      <c r="F35" s="132">
        <v>93.485454551203006</v>
      </c>
    </row>
    <row r="36" spans="1:6">
      <c r="A36" s="138">
        <v>44136</v>
      </c>
      <c r="B36" s="132">
        <v>94.686391756655993</v>
      </c>
      <c r="C36" s="132">
        <v>98.143946942075004</v>
      </c>
      <c r="D36" s="132">
        <v>97.290909701323997</v>
      </c>
      <c r="E36" s="132">
        <v>108.86867186321</v>
      </c>
      <c r="F36" s="132">
        <v>94.733958857774994</v>
      </c>
    </row>
    <row r="37" spans="1:6">
      <c r="A37" s="138">
        <v>44166</v>
      </c>
      <c r="B37" s="132">
        <v>88.413639857735006</v>
      </c>
      <c r="C37" s="132">
        <v>99.753662652114002</v>
      </c>
      <c r="D37" s="132">
        <v>98.955369954887999</v>
      </c>
      <c r="E37" s="132">
        <v>111.31017047612001</v>
      </c>
      <c r="F37" s="132">
        <v>98.942501632106996</v>
      </c>
    </row>
    <row r="38" spans="1:6">
      <c r="A38" s="138">
        <v>44197</v>
      </c>
      <c r="B38" s="132">
        <v>93.585842433872998</v>
      </c>
      <c r="C38" s="132">
        <v>100.10064907173</v>
      </c>
      <c r="D38" s="132">
        <v>97.929097819172</v>
      </c>
      <c r="E38" s="132">
        <v>115.56593106811</v>
      </c>
      <c r="F38" s="132">
        <v>99.612750323170999</v>
      </c>
    </row>
    <row r="39" spans="1:6">
      <c r="A39" s="138">
        <v>44228</v>
      </c>
      <c r="B39" s="132">
        <v>93.316039954111005</v>
      </c>
      <c r="C39" s="132">
        <v>100.99910114762</v>
      </c>
      <c r="D39" s="132">
        <v>96.424642992572004</v>
      </c>
      <c r="E39" s="132">
        <v>114.06377160555</v>
      </c>
      <c r="F39" s="132">
        <v>104.28279993256</v>
      </c>
    </row>
    <row r="40" spans="1:6">
      <c r="A40" s="138">
        <v>44256</v>
      </c>
      <c r="B40" s="132">
        <v>96.047810558574994</v>
      </c>
      <c r="C40" s="132">
        <v>99.067703672258006</v>
      </c>
      <c r="D40" s="132">
        <v>98.463386016588998</v>
      </c>
      <c r="E40" s="132">
        <v>109.60559260558</v>
      </c>
      <c r="F40" s="132">
        <v>101.12221673216</v>
      </c>
    </row>
    <row r="41" spans="1:6">
      <c r="A41" s="138">
        <v>44287</v>
      </c>
      <c r="B41" s="132">
        <v>99.287089723994995</v>
      </c>
      <c r="C41" s="132">
        <v>99.169553513807998</v>
      </c>
      <c r="D41" s="132">
        <v>97.464346309513004</v>
      </c>
      <c r="E41" s="132">
        <v>106.64162303063</v>
      </c>
      <c r="F41" s="132">
        <v>99.704693990050004</v>
      </c>
    </row>
    <row r="42" spans="1:6">
      <c r="A42" s="138">
        <v>44317</v>
      </c>
      <c r="B42" s="132">
        <v>95.177801476517999</v>
      </c>
      <c r="C42" s="132">
        <v>100.32075161808</v>
      </c>
      <c r="D42" s="132">
        <v>99.744019380219001</v>
      </c>
      <c r="E42" s="132">
        <v>121.64441988506999</v>
      </c>
      <c r="F42" s="132">
        <v>101.19551694673</v>
      </c>
    </row>
    <row r="43" spans="1:6">
      <c r="A43" s="138">
        <v>44348</v>
      </c>
      <c r="B43" s="132">
        <v>92.860625938878002</v>
      </c>
      <c r="C43" s="132">
        <v>103.23949799595999</v>
      </c>
      <c r="D43" s="132">
        <v>100.94086541194</v>
      </c>
      <c r="E43" s="132">
        <v>122.32764508427999</v>
      </c>
      <c r="F43" s="132">
        <v>103.61925632596</v>
      </c>
    </row>
    <row r="44" spans="1:6">
      <c r="A44" s="138">
        <v>44378</v>
      </c>
      <c r="B44" s="132">
        <v>92.485809371374003</v>
      </c>
      <c r="C44" s="132">
        <v>101.87115197157</v>
      </c>
      <c r="D44" s="132">
        <v>100.01681570922</v>
      </c>
      <c r="E44" s="132">
        <v>124.64700090895001</v>
      </c>
      <c r="F44" s="132">
        <v>105.72233278432</v>
      </c>
    </row>
    <row r="45" spans="1:6">
      <c r="A45" s="138">
        <v>44409</v>
      </c>
      <c r="B45" s="132">
        <v>90.911333346326003</v>
      </c>
      <c r="C45" s="132">
        <v>100.76012728956999</v>
      </c>
      <c r="D45" s="132">
        <v>99.378038695895</v>
      </c>
      <c r="E45" s="132">
        <v>118.88967649342</v>
      </c>
      <c r="F45" s="132">
        <v>108.65095075171</v>
      </c>
    </row>
    <row r="46" spans="1:6">
      <c r="A46" s="138">
        <v>44440</v>
      </c>
      <c r="B46" s="132">
        <v>85.309781549009998</v>
      </c>
      <c r="C46" s="132">
        <v>102.89150284606001</v>
      </c>
      <c r="D46" s="132">
        <v>100.36740505663001</v>
      </c>
      <c r="E46" s="132">
        <v>117.56889898876</v>
      </c>
      <c r="F46" s="132">
        <v>111.67652330138</v>
      </c>
    </row>
    <row r="47" spans="1:6">
      <c r="A47" s="138">
        <v>44470</v>
      </c>
      <c r="B47" s="132">
        <v>91.119808908566995</v>
      </c>
      <c r="C47" s="132">
        <v>101.02301732474</v>
      </c>
      <c r="D47" s="132">
        <v>100.36130251122999</v>
      </c>
      <c r="E47" s="132">
        <v>118.60892403648</v>
      </c>
      <c r="F47" s="132">
        <v>111.79123828420001</v>
      </c>
    </row>
    <row r="48" spans="1:6">
      <c r="A48" s="138">
        <v>44501</v>
      </c>
      <c r="B48" s="132">
        <v>89.857054559483004</v>
      </c>
      <c r="C48" s="132">
        <v>101.04521706883</v>
      </c>
      <c r="D48" s="132">
        <v>99.191442025984998</v>
      </c>
      <c r="E48" s="132">
        <v>119.7234521231</v>
      </c>
      <c r="F48" s="132">
        <v>114.28475316079</v>
      </c>
    </row>
    <row r="49" spans="1:6">
      <c r="A49" s="138">
        <v>44531</v>
      </c>
      <c r="B49" s="132">
        <v>85.030301715118</v>
      </c>
      <c r="C49" s="132">
        <v>100.21751410983001</v>
      </c>
      <c r="D49" s="132">
        <v>99.692897200320999</v>
      </c>
      <c r="E49" s="132">
        <v>117.56681191592</v>
      </c>
      <c r="F49" s="132">
        <v>114.72242882897</v>
      </c>
    </row>
    <row r="50" spans="1:6">
      <c r="A50" s="138">
        <v>44562</v>
      </c>
      <c r="B50" s="132">
        <v>83.445654500209997</v>
      </c>
      <c r="C50" s="132">
        <v>97.622127862800994</v>
      </c>
      <c r="D50" s="132">
        <v>100.42291821383</v>
      </c>
      <c r="E50" s="132">
        <v>114.82582357466001</v>
      </c>
      <c r="F50" s="132">
        <v>113.59967375824</v>
      </c>
    </row>
    <row r="51" spans="1:6">
      <c r="A51" s="138">
        <v>44593</v>
      </c>
      <c r="B51" s="132">
        <v>83.783086718549001</v>
      </c>
      <c r="C51" s="132">
        <v>97.240816445418005</v>
      </c>
      <c r="D51" s="132">
        <v>100.77876556216</v>
      </c>
      <c r="E51" s="132">
        <v>114.25907872543</v>
      </c>
      <c r="F51" s="132">
        <v>114.22645504337</v>
      </c>
    </row>
    <row r="52" spans="1:6">
      <c r="A52" s="138">
        <v>44621</v>
      </c>
      <c r="B52" s="132">
        <v>90.213134143291001</v>
      </c>
      <c r="C52" s="132">
        <v>101.45919877527</v>
      </c>
      <c r="D52" s="132">
        <v>101.44843835685</v>
      </c>
      <c r="E52" s="132">
        <v>112.64643828933001</v>
      </c>
      <c r="F52" s="132">
        <v>114.35944312018999</v>
      </c>
    </row>
    <row r="53" spans="1:6">
      <c r="A53" s="138">
        <v>44652</v>
      </c>
      <c r="B53" s="132">
        <v>86.047480682724995</v>
      </c>
      <c r="C53" s="132">
        <v>98.902326171577002</v>
      </c>
      <c r="D53" s="132">
        <v>98.533121188948996</v>
      </c>
      <c r="E53" s="132">
        <v>112.26318706489</v>
      </c>
      <c r="F53" s="132">
        <v>114.01156286993</v>
      </c>
    </row>
    <row r="54" spans="1:6">
      <c r="A54" s="138">
        <v>44682</v>
      </c>
      <c r="B54" s="132">
        <v>91.567857432780002</v>
      </c>
      <c r="C54" s="132">
        <v>97.508669115106002</v>
      </c>
      <c r="D54" s="132">
        <v>100.43532470803</v>
      </c>
      <c r="E54" s="132">
        <v>112.3655983228</v>
      </c>
      <c r="F54" s="132">
        <v>115.04287689354</v>
      </c>
    </row>
    <row r="55" spans="1:6">
      <c r="A55" s="138">
        <v>44713</v>
      </c>
      <c r="B55" s="132">
        <v>86.074682550440002</v>
      </c>
      <c r="C55" s="132">
        <v>99.398076268143001</v>
      </c>
      <c r="D55" s="132">
        <v>101.14650595562</v>
      </c>
      <c r="E55" s="132">
        <v>114.69831494322</v>
      </c>
      <c r="F55" s="132">
        <v>114.74616076788</v>
      </c>
    </row>
    <row r="56" spans="1:6">
      <c r="A56" s="138">
        <v>44743</v>
      </c>
      <c r="B56" s="132">
        <v>83.340484176008005</v>
      </c>
      <c r="C56" s="132">
        <v>97.375785910168005</v>
      </c>
      <c r="D56" s="132">
        <v>102.22064662082001</v>
      </c>
      <c r="E56" s="132">
        <v>114.87441138587999</v>
      </c>
      <c r="F56" s="132">
        <v>109.82049133623001</v>
      </c>
    </row>
    <row r="57" spans="1:6">
      <c r="A57" s="138">
        <v>44774</v>
      </c>
      <c r="B57" s="132">
        <v>82.900485226434995</v>
      </c>
      <c r="C57" s="132">
        <v>99.386989084201005</v>
      </c>
      <c r="D57" s="132">
        <v>103.91634660523999</v>
      </c>
      <c r="E57" s="132">
        <v>114.23579338467999</v>
      </c>
      <c r="F57" s="132">
        <v>115.9533166148</v>
      </c>
    </row>
    <row r="58" spans="1:6">
      <c r="A58" s="138">
        <v>44805</v>
      </c>
      <c r="B58" s="132">
        <v>82.639572743458999</v>
      </c>
      <c r="C58" s="132">
        <v>100.25187969453</v>
      </c>
      <c r="D58" s="132">
        <v>104.30982467969</v>
      </c>
      <c r="E58" s="132">
        <v>114.92428290852</v>
      </c>
      <c r="F58" s="132">
        <v>117.24693657971</v>
      </c>
    </row>
    <row r="59" spans="1:6">
      <c r="A59" s="138">
        <v>44835</v>
      </c>
      <c r="B59" s="132">
        <v>90.986562003689002</v>
      </c>
      <c r="C59" s="132">
        <v>98.696353973452005</v>
      </c>
      <c r="D59" s="132">
        <v>103.67760259339001</v>
      </c>
      <c r="E59" s="132">
        <v>112.25822905807</v>
      </c>
      <c r="F59" s="132">
        <v>112.51477548914001</v>
      </c>
    </row>
    <row r="60" spans="1:6">
      <c r="A60" s="138">
        <v>44866</v>
      </c>
      <c r="B60" s="132">
        <v>85.778357450132006</v>
      </c>
      <c r="C60" s="132">
        <v>96.005583110665</v>
      </c>
      <c r="D60" s="132">
        <v>103.12413378017</v>
      </c>
      <c r="E60" s="132">
        <v>110.30790085328999</v>
      </c>
      <c r="F60" s="132">
        <v>114.11214654699999</v>
      </c>
    </row>
    <row r="61" spans="1:6">
      <c r="A61" s="138">
        <v>44896</v>
      </c>
      <c r="B61" s="132">
        <v>85.204858681217999</v>
      </c>
      <c r="C61" s="132">
        <v>99.084309200592003</v>
      </c>
      <c r="D61" s="132">
        <v>102.93502695456</v>
      </c>
      <c r="E61" s="132">
        <v>110.63641913153</v>
      </c>
      <c r="F61" s="132">
        <v>114.62781747776</v>
      </c>
    </row>
    <row r="62" spans="1:6">
      <c r="A62" s="138">
        <v>44927</v>
      </c>
      <c r="B62" s="132">
        <v>89.631129396508996</v>
      </c>
      <c r="C62" s="132">
        <v>100.38416557641</v>
      </c>
      <c r="D62" s="132">
        <v>103.23305615174</v>
      </c>
      <c r="E62" s="132">
        <v>109.55558996038999</v>
      </c>
      <c r="F62" s="132">
        <v>114.94654640291</v>
      </c>
    </row>
    <row r="63" spans="1:6">
      <c r="A63" s="138">
        <v>44958</v>
      </c>
      <c r="B63" s="132">
        <v>83.156391006698001</v>
      </c>
      <c r="C63" s="132">
        <v>103.07947579409</v>
      </c>
      <c r="D63" s="132">
        <v>102.67966619214999</v>
      </c>
      <c r="E63" s="132">
        <v>112.16341241179001</v>
      </c>
      <c r="F63" s="132">
        <v>114.63846343597</v>
      </c>
    </row>
    <row r="64" spans="1:6">
      <c r="A64" s="138">
        <v>44986</v>
      </c>
      <c r="B64" s="132">
        <v>81.798497420038998</v>
      </c>
      <c r="C64" s="132">
        <v>101.7723663388</v>
      </c>
      <c r="D64" s="132">
        <v>103.30133496242</v>
      </c>
      <c r="E64" s="132">
        <v>112.17924115094</v>
      </c>
      <c r="F64" s="132">
        <v>115.85905947898</v>
      </c>
    </row>
    <row r="65" spans="1:6">
      <c r="A65" s="138">
        <v>45017</v>
      </c>
      <c r="B65" s="132">
        <v>87.219094149789001</v>
      </c>
      <c r="C65" s="132">
        <v>103.17453893833</v>
      </c>
      <c r="D65" s="132">
        <v>99.789480246281002</v>
      </c>
      <c r="E65" s="132">
        <v>110.52086753819</v>
      </c>
      <c r="F65" s="132">
        <v>115.25220997451</v>
      </c>
    </row>
    <row r="66" spans="1:6">
      <c r="A66" s="138">
        <v>45047</v>
      </c>
      <c r="B66" s="132">
        <v>83.925035336565998</v>
      </c>
      <c r="C66" s="132">
        <v>102.27592824513</v>
      </c>
      <c r="D66" s="132">
        <v>101.04033883113</v>
      </c>
      <c r="E66" s="132">
        <v>111.8556081609</v>
      </c>
      <c r="F66" s="132">
        <v>117.18491094273</v>
      </c>
    </row>
    <row r="67" spans="1:6">
      <c r="A67" s="138">
        <v>45078</v>
      </c>
      <c r="B67" s="132">
        <v>87.011416695145996</v>
      </c>
      <c r="C67" s="132">
        <v>101.49908400775</v>
      </c>
      <c r="D67" s="132">
        <v>104.54769392359999</v>
      </c>
      <c r="E67" s="132">
        <v>111.20949078467</v>
      </c>
      <c r="F67" s="132">
        <v>116.40329616411</v>
      </c>
    </row>
    <row r="68" spans="1:6">
      <c r="A68" s="138">
        <v>45108</v>
      </c>
      <c r="B68" s="132">
        <v>87.278161441654007</v>
      </c>
      <c r="C68" s="132">
        <v>100.3824466379</v>
      </c>
      <c r="D68" s="132">
        <v>107.58828444309999</v>
      </c>
      <c r="E68" s="132">
        <v>113.25415576939</v>
      </c>
      <c r="F68" s="132">
        <v>116.32435416433999</v>
      </c>
    </row>
    <row r="69" spans="1:6">
      <c r="A69" s="138">
        <v>45139</v>
      </c>
      <c r="B69" s="132">
        <v>86.570234933216994</v>
      </c>
      <c r="C69" s="132">
        <v>100.77736526917001</v>
      </c>
      <c r="D69" s="132">
        <v>108.87346300988</v>
      </c>
      <c r="E69" s="132">
        <v>113.54298513624001</v>
      </c>
      <c r="F69" s="132">
        <v>115.92292496381</v>
      </c>
    </row>
    <row r="70" spans="1:6">
      <c r="A70" s="138">
        <v>45170</v>
      </c>
      <c r="B70" s="132">
        <v>91.372960965207994</v>
      </c>
      <c r="C70" s="132">
        <v>102.36676007910999</v>
      </c>
      <c r="D70" s="132">
        <v>110.49214063866</v>
      </c>
      <c r="E70" s="132">
        <v>112.87388120551</v>
      </c>
      <c r="F70" s="132">
        <v>115.55899234402</v>
      </c>
    </row>
    <row r="71" spans="1:6">
      <c r="A71" s="138">
        <v>45200</v>
      </c>
      <c r="B71" s="132">
        <v>86.554594497508006</v>
      </c>
      <c r="C71" s="132">
        <v>104.20446894067</v>
      </c>
      <c r="D71" s="132">
        <v>106.67934488024</v>
      </c>
      <c r="E71" s="132">
        <v>112.23908770726</v>
      </c>
      <c r="F71" s="132">
        <v>116.68451999313</v>
      </c>
    </row>
    <row r="72" spans="1:6">
      <c r="A72" s="138">
        <v>45231</v>
      </c>
      <c r="B72" s="132">
        <v>86.077753521884006</v>
      </c>
      <c r="C72" s="132">
        <v>102.39088064788</v>
      </c>
      <c r="D72" s="132">
        <v>105.87099406783</v>
      </c>
      <c r="E72" s="132">
        <v>112.23602091315</v>
      </c>
      <c r="F72" s="132">
        <v>116.66284182451</v>
      </c>
    </row>
    <row r="73" spans="1:6">
      <c r="A73" s="138">
        <v>45261</v>
      </c>
      <c r="B73" s="132">
        <v>81.586435237912994</v>
      </c>
      <c r="C73" s="132">
        <v>100.37731969145</v>
      </c>
      <c r="D73" s="132">
        <v>106.18392044070001</v>
      </c>
      <c r="E73" s="132">
        <v>113.43456770537</v>
      </c>
      <c r="F73" s="132">
        <v>117.53985555317</v>
      </c>
    </row>
    <row r="74" spans="1:6">
      <c r="A74" s="138">
        <v>45292</v>
      </c>
      <c r="B74" s="132">
        <v>88.149223624239994</v>
      </c>
      <c r="C74" s="132">
        <v>101.29069506768001</v>
      </c>
      <c r="D74" s="132">
        <v>106.91813187245999</v>
      </c>
      <c r="E74" s="132">
        <v>115.29770809927</v>
      </c>
      <c r="F74" s="132">
        <v>118.45010046933</v>
      </c>
    </row>
    <row r="75" spans="1:6">
      <c r="A75" s="138">
        <v>45323</v>
      </c>
      <c r="B75" s="132">
        <v>89.155675550945006</v>
      </c>
      <c r="C75" s="132">
        <v>103.01717579741</v>
      </c>
      <c r="D75" s="132">
        <v>108.22106927329</v>
      </c>
      <c r="E75" s="132">
        <v>115.49153562918001</v>
      </c>
      <c r="F75" s="132">
        <v>118.80298722249999</v>
      </c>
    </row>
    <row r="76" spans="1:6">
      <c r="A76" s="138">
        <v>45352</v>
      </c>
      <c r="B76" s="132">
        <v>89.345631892053007</v>
      </c>
      <c r="C76" s="132">
        <v>102.74195383343999</v>
      </c>
      <c r="D76" s="132">
        <v>107.57747655428</v>
      </c>
      <c r="E76" s="132">
        <v>116.04160125145999</v>
      </c>
      <c r="F76" s="132">
        <v>117.58605735108</v>
      </c>
    </row>
    <row r="77" spans="1:6">
      <c r="A77" s="138">
        <v>45383</v>
      </c>
      <c r="B77" s="132">
        <v>86.164800983522994</v>
      </c>
      <c r="C77" s="132">
        <v>103.76230025586</v>
      </c>
      <c r="D77" s="132">
        <v>106.44526920657</v>
      </c>
      <c r="E77" s="132">
        <v>116.2158568995</v>
      </c>
      <c r="F77" s="132">
        <v>118.94226054137</v>
      </c>
    </row>
    <row r="78" spans="1:6">
      <c r="A78" s="138">
        <v>45413</v>
      </c>
      <c r="B78" s="132">
        <v>87.889975279332006</v>
      </c>
      <c r="C78" s="132">
        <v>101.97661472164</v>
      </c>
      <c r="D78" s="132">
        <v>106.56865721382</v>
      </c>
      <c r="E78" s="132">
        <v>115.69220772910001</v>
      </c>
      <c r="F78" s="132">
        <v>117.36851719579001</v>
      </c>
    </row>
    <row r="79" spans="1:6">
      <c r="A79" s="138">
        <v>45444</v>
      </c>
      <c r="B79" s="132">
        <v>91.012482901281999</v>
      </c>
      <c r="C79" s="132">
        <v>102.7084546661</v>
      </c>
      <c r="D79" s="132">
        <v>107.72888716035</v>
      </c>
      <c r="E79" s="132">
        <v>116.30472927634</v>
      </c>
      <c r="F79" s="132">
        <v>116.42533798555</v>
      </c>
    </row>
    <row r="80" spans="1:6">
      <c r="A80" s="138">
        <v>45474</v>
      </c>
      <c r="B80" s="132">
        <v>91.190787202063007</v>
      </c>
      <c r="C80" s="132">
        <v>106.60651487455</v>
      </c>
      <c r="D80" s="132">
        <v>108.75188398269</v>
      </c>
      <c r="E80" s="132">
        <v>116.91039616163</v>
      </c>
      <c r="F80" s="132">
        <v>118.88436184239001</v>
      </c>
    </row>
    <row r="81" spans="1:6">
      <c r="A81" s="138">
        <v>45505</v>
      </c>
      <c r="B81" s="132">
        <v>93.752205692865004</v>
      </c>
      <c r="C81" s="132">
        <v>106.35065974091999</v>
      </c>
      <c r="D81" s="132">
        <v>108.60094850852001</v>
      </c>
      <c r="E81" s="132">
        <v>117.98645705867</v>
      </c>
      <c r="F81" s="132">
        <v>117.73932399028</v>
      </c>
    </row>
    <row r="82" spans="1:6">
      <c r="A82" s="138">
        <v>45536</v>
      </c>
      <c r="B82" s="132">
        <v>91.441563904746005</v>
      </c>
      <c r="C82" s="132">
        <v>105.30254547552001</v>
      </c>
      <c r="D82" s="132">
        <v>108.25916494993</v>
      </c>
      <c r="E82" s="132">
        <v>117.68420313542001</v>
      </c>
      <c r="F82" s="132">
        <v>118.07980261535999</v>
      </c>
    </row>
    <row r="83" spans="1:6">
      <c r="A83" s="138">
        <v>45566</v>
      </c>
      <c r="B83" s="132">
        <v>90.390513259355998</v>
      </c>
      <c r="C83" s="132">
        <v>104.64626999303</v>
      </c>
      <c r="D83" s="132">
        <v>108.96233702101</v>
      </c>
      <c r="E83" s="132">
        <v>117.14012333391</v>
      </c>
      <c r="F83" s="132">
        <v>119.59757823436</v>
      </c>
    </row>
    <row r="84" spans="1:6">
      <c r="A84" s="138">
        <v>45597</v>
      </c>
      <c r="B84" s="132">
        <v>88.983394099020998</v>
      </c>
      <c r="C84" s="132">
        <v>106.28164064716</v>
      </c>
      <c r="D84" s="132">
        <v>109.77147821929</v>
      </c>
      <c r="E84" s="132">
        <v>119.08275153509</v>
      </c>
      <c r="F84" s="132">
        <v>118.9936050825</v>
      </c>
    </row>
    <row r="85" spans="1:6">
      <c r="A85" s="138">
        <v>45627</v>
      </c>
      <c r="B85" s="132">
        <v>93.404358238897998</v>
      </c>
      <c r="C85" s="132">
        <v>107.23707708380999</v>
      </c>
      <c r="D85" s="132">
        <v>111.54958280072999</v>
      </c>
      <c r="E85" s="132">
        <v>120.43571223871</v>
      </c>
      <c r="F85" s="132">
        <v>118.74585117098999</v>
      </c>
    </row>
    <row r="86" spans="1:6">
      <c r="A86" s="138">
        <v>45658</v>
      </c>
      <c r="B86" s="132">
        <v>87.094611282404998</v>
      </c>
      <c r="C86" s="132">
        <v>107.61173590871999</v>
      </c>
      <c r="D86" s="132">
        <v>108.55803656685001</v>
      </c>
      <c r="E86" s="132">
        <v>125.92009809546001</v>
      </c>
      <c r="F86" s="132">
        <v>119.98235854647</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2E7B1-2853-4BBF-B145-50B7F1B3BDE8}">
  <dimension ref="A1:E29"/>
  <sheetViews>
    <sheetView showGridLines="0" zoomScaleNormal="100" workbookViewId="0">
      <selection activeCell="O31" sqref="O31"/>
    </sheetView>
  </sheetViews>
  <sheetFormatPr baseColWidth="10" defaultColWidth="10.85546875" defaultRowHeight="15"/>
  <cols>
    <col min="1" max="3" width="12.7109375" style="137" customWidth="1"/>
    <col min="4" max="16384" width="10.85546875" style="137"/>
  </cols>
  <sheetData>
    <row r="1" spans="1:5">
      <c r="A1" s="136" t="s">
        <v>34</v>
      </c>
      <c r="B1" s="136" t="s">
        <v>148</v>
      </c>
      <c r="C1" s="136" t="s">
        <v>145</v>
      </c>
    </row>
    <row r="2" spans="1:5">
      <c r="A2" s="138">
        <v>43160</v>
      </c>
      <c r="B2" s="132">
        <v>100</v>
      </c>
      <c r="C2" s="132">
        <v>100</v>
      </c>
    </row>
    <row r="3" spans="1:5">
      <c r="A3" s="138">
        <v>43252</v>
      </c>
      <c r="B3" s="132">
        <v>99.718471661494604</v>
      </c>
      <c r="C3" s="132">
        <v>98.363105179951503</v>
      </c>
      <c r="E3" s="139" t="s">
        <v>149</v>
      </c>
    </row>
    <row r="4" spans="1:5">
      <c r="A4" s="138">
        <v>43344</v>
      </c>
      <c r="B4" s="132">
        <v>100.224451217812</v>
      </c>
      <c r="C4" s="132">
        <v>98.452878550917902</v>
      </c>
      <c r="E4" s="140" t="s">
        <v>150</v>
      </c>
    </row>
    <row r="5" spans="1:5">
      <c r="A5" s="138">
        <v>43435</v>
      </c>
      <c r="B5" s="132">
        <v>100.78044303356</v>
      </c>
      <c r="C5" s="132">
        <v>95.655705161042604</v>
      </c>
      <c r="E5" s="141" t="s">
        <v>139</v>
      </c>
    </row>
    <row r="6" spans="1:5">
      <c r="A6" s="138">
        <v>43525</v>
      </c>
      <c r="B6" s="132">
        <v>98.583609050677794</v>
      </c>
      <c r="C6" s="132">
        <v>92.161674616391494</v>
      </c>
      <c r="E6" s="141" t="s">
        <v>140</v>
      </c>
    </row>
    <row r="7" spans="1:5">
      <c r="A7" s="138">
        <v>43617</v>
      </c>
      <c r="B7" s="132">
        <v>96.486581427109201</v>
      </c>
      <c r="C7" s="132">
        <v>95.865526816311302</v>
      </c>
    </row>
    <row r="8" spans="1:5">
      <c r="A8" s="138">
        <v>43709</v>
      </c>
      <c r="B8" s="132">
        <v>100.466387325623</v>
      </c>
      <c r="C8" s="132">
        <v>95.949585974990498</v>
      </c>
    </row>
    <row r="9" spans="1:5">
      <c r="A9" s="138">
        <v>43800</v>
      </c>
      <c r="B9" s="132">
        <v>95.290561991891295</v>
      </c>
      <c r="C9" s="132">
        <v>88.849202678758701</v>
      </c>
    </row>
    <row r="10" spans="1:5">
      <c r="A10" s="138">
        <v>43891</v>
      </c>
      <c r="B10" s="132">
        <v>100.37666410760001</v>
      </c>
      <c r="C10" s="132">
        <v>83.617880552258796</v>
      </c>
    </row>
    <row r="11" spans="1:5">
      <c r="A11" s="138">
        <v>43983</v>
      </c>
      <c r="B11" s="132">
        <v>104.115411003574</v>
      </c>
      <c r="C11" s="132">
        <v>62.791365131765303</v>
      </c>
    </row>
    <row r="12" spans="1:5">
      <c r="A12" s="138">
        <v>44075</v>
      </c>
      <c r="B12" s="132">
        <v>96.446989156688502</v>
      </c>
      <c r="C12" s="132">
        <v>54.202692258344698</v>
      </c>
    </row>
    <row r="13" spans="1:5">
      <c r="A13" s="138">
        <v>44166</v>
      </c>
      <c r="B13" s="132">
        <v>99.014128182297199</v>
      </c>
      <c r="C13" s="132">
        <v>57.781186342461503</v>
      </c>
    </row>
    <row r="14" spans="1:5">
      <c r="A14" s="138">
        <v>44256</v>
      </c>
      <c r="B14" s="132">
        <v>98.259328090592106</v>
      </c>
      <c r="C14" s="132">
        <v>54.706171523962503</v>
      </c>
    </row>
    <row r="15" spans="1:5">
      <c r="A15" s="138">
        <v>44348</v>
      </c>
      <c r="B15" s="132">
        <v>101.82288339252101</v>
      </c>
      <c r="C15" s="132">
        <v>57.692789720295799</v>
      </c>
    </row>
    <row r="16" spans="1:5">
      <c r="A16" s="138">
        <v>44440</v>
      </c>
      <c r="B16" s="132">
        <v>97.793017875507402</v>
      </c>
      <c r="C16" s="132">
        <v>60.475272781050499</v>
      </c>
    </row>
    <row r="17" spans="1:5">
      <c r="A17" s="138">
        <v>44531</v>
      </c>
      <c r="B17" s="132">
        <v>98.882217610942902</v>
      </c>
      <c r="C17" s="132">
        <v>65.772843510309599</v>
      </c>
    </row>
    <row r="18" spans="1:5">
      <c r="A18" s="138">
        <v>44621</v>
      </c>
      <c r="B18" s="132">
        <v>97.115541890616797</v>
      </c>
      <c r="C18" s="132">
        <v>69.735822495925802</v>
      </c>
    </row>
    <row r="19" spans="1:5">
      <c r="A19" s="138">
        <v>44713</v>
      </c>
      <c r="B19" s="132">
        <v>98.1301098841505</v>
      </c>
      <c r="C19" s="132">
        <v>82.9297377584803</v>
      </c>
      <c r="E19" s="135" t="s">
        <v>123</v>
      </c>
    </row>
    <row r="20" spans="1:5">
      <c r="A20" s="138">
        <v>44805</v>
      </c>
      <c r="B20" s="132">
        <v>97.463017765709907</v>
      </c>
      <c r="C20" s="132">
        <v>91.373507164023394</v>
      </c>
    </row>
    <row r="21" spans="1:5">
      <c r="A21" s="138">
        <v>44896</v>
      </c>
      <c r="B21" s="132">
        <v>97.552605681123595</v>
      </c>
      <c r="C21" s="132">
        <v>92.279387165353398</v>
      </c>
    </row>
    <row r="22" spans="1:5">
      <c r="A22" s="138">
        <v>44986</v>
      </c>
      <c r="B22" s="132">
        <v>98.105190477099896</v>
      </c>
      <c r="C22" s="132">
        <v>96.459452755723504</v>
      </c>
    </row>
    <row r="23" spans="1:5">
      <c r="A23" s="138">
        <v>45078</v>
      </c>
      <c r="B23" s="132">
        <v>95.499269628125504</v>
      </c>
      <c r="C23" s="132">
        <v>95.741611855528504</v>
      </c>
    </row>
    <row r="24" spans="1:5">
      <c r="A24" s="138">
        <v>45170</v>
      </c>
      <c r="B24" s="132">
        <v>97.282131294213798</v>
      </c>
      <c r="C24" s="132">
        <v>94.371904615191198</v>
      </c>
    </row>
    <row r="25" spans="1:5">
      <c r="A25" s="138">
        <v>45261</v>
      </c>
      <c r="B25" s="132">
        <v>96.290944175799396</v>
      </c>
      <c r="C25" s="132">
        <v>98.540535539183693</v>
      </c>
    </row>
    <row r="26" spans="1:5">
      <c r="A26" s="138">
        <v>45352</v>
      </c>
      <c r="B26" s="132">
        <v>99.468665601176895</v>
      </c>
      <c r="C26" s="132">
        <v>107.601219361405</v>
      </c>
    </row>
    <row r="27" spans="1:5">
      <c r="A27" s="138">
        <v>45444</v>
      </c>
      <c r="B27" s="132">
        <v>100.541437310104</v>
      </c>
      <c r="C27" s="132">
        <v>112.675959486827</v>
      </c>
    </row>
    <row r="28" spans="1:5">
      <c r="A28" s="138">
        <v>45536</v>
      </c>
      <c r="B28" s="132">
        <v>103.770383113227</v>
      </c>
      <c r="C28" s="132">
        <v>116.61387413751901</v>
      </c>
    </row>
    <row r="29" spans="1:5">
      <c r="A29" s="138">
        <v>45627</v>
      </c>
      <c r="B29" s="132">
        <v>102.081176709525</v>
      </c>
      <c r="C29" s="132">
        <v>120.0069999517109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A53DB-9A6A-4114-91C6-AEEB6496B47D}">
  <dimension ref="A1:I25"/>
  <sheetViews>
    <sheetView showGridLines="0" zoomScaleNormal="100" workbookViewId="0">
      <selection activeCell="O31" sqref="O31"/>
    </sheetView>
  </sheetViews>
  <sheetFormatPr baseColWidth="10" defaultRowHeight="15"/>
  <cols>
    <col min="7" max="7" width="13.42578125" customWidth="1"/>
  </cols>
  <sheetData>
    <row r="1" spans="1:9" ht="30">
      <c r="A1" s="67" t="s">
        <v>151</v>
      </c>
      <c r="B1" s="67" t="s">
        <v>152</v>
      </c>
      <c r="C1" s="94" t="s">
        <v>153</v>
      </c>
      <c r="D1" s="67" t="s">
        <v>154</v>
      </c>
      <c r="E1" s="67" t="s">
        <v>155</v>
      </c>
      <c r="F1" s="67" t="s">
        <v>156</v>
      </c>
      <c r="G1" s="94" t="s">
        <v>157</v>
      </c>
    </row>
    <row r="2" spans="1:9">
      <c r="A2" s="142">
        <v>2019</v>
      </c>
      <c r="B2" s="143">
        <v>1</v>
      </c>
      <c r="C2" s="144">
        <v>-4.7850417483779406</v>
      </c>
      <c r="D2" s="144">
        <v>1.1009086862539543</v>
      </c>
      <c r="E2" s="144">
        <v>-2.6410567689485922</v>
      </c>
      <c r="F2" s="144">
        <v>-3.8927310339245893</v>
      </c>
      <c r="G2" s="144">
        <v>0.64783736824128824</v>
      </c>
    </row>
    <row r="3" spans="1:9">
      <c r="A3" s="142"/>
      <c r="B3" s="143">
        <v>2</v>
      </c>
      <c r="C3" s="144">
        <v>-5.1213897309291774</v>
      </c>
      <c r="D3" s="144">
        <v>0.87501537508702043</v>
      </c>
      <c r="E3" s="144">
        <v>-2.7693658807828623</v>
      </c>
      <c r="F3" s="144">
        <v>-3.744726171887041</v>
      </c>
      <c r="G3" s="144">
        <v>0.51768694665370441</v>
      </c>
    </row>
    <row r="4" spans="1:9">
      <c r="A4" s="142"/>
      <c r="B4" s="143">
        <v>3</v>
      </c>
      <c r="C4" s="144">
        <v>-5.2018354677579888</v>
      </c>
      <c r="D4" s="144">
        <v>0.89103504136700384</v>
      </c>
      <c r="E4" s="144">
        <v>-2.8234047119056012</v>
      </c>
      <c r="F4" s="144">
        <v>-3.6055697825507251</v>
      </c>
      <c r="G4" s="144">
        <v>0.3361039853313384</v>
      </c>
      <c r="I4" s="102" t="s">
        <v>149</v>
      </c>
    </row>
    <row r="5" spans="1:9">
      <c r="A5" s="142"/>
      <c r="B5" s="143">
        <v>4</v>
      </c>
      <c r="C5" s="144">
        <v>-5.2524746517482832</v>
      </c>
      <c r="D5" s="144">
        <v>1.0610719532608397</v>
      </c>
      <c r="E5" s="144">
        <v>-2.9067794101437054</v>
      </c>
      <c r="F5" s="144">
        <v>-3.747800510097548</v>
      </c>
      <c r="G5" s="144">
        <v>0.3410333152321377</v>
      </c>
      <c r="I5" s="103" t="s">
        <v>158</v>
      </c>
    </row>
    <row r="6" spans="1:9">
      <c r="A6" s="142">
        <v>2020</v>
      </c>
      <c r="B6" s="143">
        <v>1</v>
      </c>
      <c r="C6" s="144">
        <v>-5.499976270068947</v>
      </c>
      <c r="D6" s="144">
        <v>1.6954438785924972</v>
      </c>
      <c r="E6" s="144">
        <v>-2.9917020650655779</v>
      </c>
      <c r="F6" s="144">
        <v>-4.506559817282568</v>
      </c>
      <c r="G6" s="144">
        <v>0.30284173354274513</v>
      </c>
      <c r="I6" s="104" t="s">
        <v>159</v>
      </c>
    </row>
    <row r="7" spans="1:9">
      <c r="A7" s="142"/>
      <c r="B7" s="143">
        <v>2</v>
      </c>
      <c r="C7" s="144">
        <v>-3.9645240692192698</v>
      </c>
      <c r="D7" s="144">
        <v>3.8976937175088806</v>
      </c>
      <c r="E7" s="144">
        <v>-2.8904525246035693</v>
      </c>
      <c r="F7" s="144">
        <v>-5.2233720238108852</v>
      </c>
      <c r="G7" s="144">
        <v>0.25160676139624366</v>
      </c>
    </row>
    <row r="8" spans="1:9">
      <c r="A8" s="142"/>
      <c r="B8" s="143">
        <v>3</v>
      </c>
      <c r="C8" s="144">
        <v>-3.1870144197014354</v>
      </c>
      <c r="D8" s="144">
        <v>5.5080942855553161</v>
      </c>
      <c r="E8" s="144">
        <v>-2.920651592801589</v>
      </c>
      <c r="F8" s="144">
        <v>-5.8079609028084924</v>
      </c>
      <c r="G8" s="144">
        <v>3.3503790067966388E-2</v>
      </c>
    </row>
    <row r="9" spans="1:9">
      <c r="A9" s="142"/>
      <c r="B9" s="143">
        <v>4</v>
      </c>
      <c r="C9" s="144">
        <v>-1.9301116190588903</v>
      </c>
      <c r="D9" s="144">
        <v>7.4384200125804307</v>
      </c>
      <c r="E9" s="144">
        <v>-2.9303045057565114</v>
      </c>
      <c r="F9" s="144">
        <v>-6.2426818918034384</v>
      </c>
      <c r="G9" s="144">
        <v>-0.19554523435081497</v>
      </c>
    </row>
    <row r="10" spans="1:9">
      <c r="A10" s="142">
        <v>2021</v>
      </c>
      <c r="B10" s="143">
        <v>1</v>
      </c>
      <c r="C10" s="144">
        <v>-2.0420947001811189</v>
      </c>
      <c r="D10" s="144">
        <v>7.4995160812907748</v>
      </c>
      <c r="E10" s="144">
        <v>-2.9880547115106415</v>
      </c>
      <c r="F10" s="144">
        <v>-6.1649750924081124</v>
      </c>
      <c r="G10" s="144">
        <v>-0.38858097755356319</v>
      </c>
    </row>
    <row r="11" spans="1:9">
      <c r="A11" s="142"/>
      <c r="B11" s="143">
        <v>2</v>
      </c>
      <c r="C11" s="144">
        <v>-3.4944129676576363</v>
      </c>
      <c r="D11" s="144">
        <v>6.4292056478181685</v>
      </c>
      <c r="E11" s="144">
        <v>-3.1778452395097543</v>
      </c>
      <c r="F11" s="144">
        <v>-6.0136845297392325</v>
      </c>
      <c r="G11" s="144">
        <v>-0.73208884596235846</v>
      </c>
    </row>
    <row r="12" spans="1:9">
      <c r="A12" s="142"/>
      <c r="B12" s="143">
        <v>3</v>
      </c>
      <c r="C12" s="144">
        <v>-5.2350713880013524</v>
      </c>
      <c r="D12" s="144">
        <v>4.8673728955977946</v>
      </c>
      <c r="E12" s="144">
        <v>-3.5168112613335403</v>
      </c>
      <c r="F12" s="144">
        <v>-5.9785108743606932</v>
      </c>
      <c r="G12" s="144">
        <v>-0.60712214755866978</v>
      </c>
    </row>
    <row r="13" spans="1:9">
      <c r="A13" s="142"/>
      <c r="B13" s="143">
        <v>4</v>
      </c>
      <c r="C13" s="144">
        <v>-7.4157345846295479</v>
      </c>
      <c r="D13" s="144">
        <v>3.1628866441922838</v>
      </c>
      <c r="E13" s="144">
        <v>-4.0018699638685877</v>
      </c>
      <c r="F13" s="144">
        <v>-5.6596937719277776</v>
      </c>
      <c r="G13" s="144">
        <v>-0.91705749268995773</v>
      </c>
    </row>
    <row r="14" spans="1:9">
      <c r="A14" s="142">
        <v>2022</v>
      </c>
      <c r="B14" s="143">
        <v>1</v>
      </c>
      <c r="C14" s="144">
        <v>-7.9531287390839855</v>
      </c>
      <c r="D14" s="144">
        <v>2.1802852435574804</v>
      </c>
      <c r="E14" s="144">
        <v>-4.4440591760770722</v>
      </c>
      <c r="F14" s="144">
        <v>-4.8704470732734091</v>
      </c>
      <c r="G14" s="144">
        <v>-0.81890773323814237</v>
      </c>
    </row>
    <row r="15" spans="1:9">
      <c r="A15" s="142"/>
      <c r="B15" s="143">
        <v>2</v>
      </c>
      <c r="C15" s="144">
        <v>-9.4653258227497989</v>
      </c>
      <c r="D15" s="144">
        <v>0.7817232230106459</v>
      </c>
      <c r="E15" s="144">
        <v>-4.8183910780244092</v>
      </c>
      <c r="F15" s="144">
        <v>-4.9755061314198121</v>
      </c>
      <c r="G15" s="144">
        <v>-0.45315183640720996</v>
      </c>
    </row>
    <row r="16" spans="1:9">
      <c r="A16" s="142"/>
      <c r="B16" s="143">
        <v>3</v>
      </c>
      <c r="C16" s="144">
        <v>-9.805909195007656</v>
      </c>
      <c r="D16" s="144">
        <v>0.30153967118920538</v>
      </c>
      <c r="E16" s="144">
        <v>-5.013436625693072</v>
      </c>
      <c r="F16" s="144">
        <v>-4.7540282706957155</v>
      </c>
      <c r="G16" s="144">
        <v>-0.33998396978809853</v>
      </c>
    </row>
    <row r="17" spans="1:9">
      <c r="A17" s="142"/>
      <c r="B17" s="143">
        <v>4</v>
      </c>
      <c r="C17" s="144">
        <v>-8.8527364058758309</v>
      </c>
      <c r="D17" s="144">
        <v>1.2021026504975965</v>
      </c>
      <c r="E17" s="144">
        <v>-5.129020863947753</v>
      </c>
      <c r="F17" s="144">
        <v>-4.889901232440371</v>
      </c>
      <c r="G17" s="144">
        <v>-3.5916959869793035E-2</v>
      </c>
    </row>
    <row r="18" spans="1:9">
      <c r="A18" s="142">
        <v>2023</v>
      </c>
      <c r="B18" s="143">
        <v>1</v>
      </c>
      <c r="C18" s="144">
        <v>-6.8130307329075919</v>
      </c>
      <c r="D18" s="144">
        <v>2.7804328848386097</v>
      </c>
      <c r="E18" s="144">
        <v>-4.62615974625691</v>
      </c>
      <c r="F18" s="144">
        <v>-4.9310684096961115</v>
      </c>
      <c r="G18" s="144">
        <v>-3.6235461596238409E-2</v>
      </c>
    </row>
    <row r="19" spans="1:9">
      <c r="A19" s="142"/>
      <c r="B19" s="143">
        <v>2</v>
      </c>
      <c r="C19" s="144">
        <v>-4.9279804517612353</v>
      </c>
      <c r="D19" s="144">
        <v>3.6055204016048075</v>
      </c>
      <c r="E19" s="144">
        <v>-4.2300360411958291</v>
      </c>
      <c r="F19" s="144">
        <v>-4.3319838346570227</v>
      </c>
      <c r="G19" s="144">
        <v>2.8519022795003113E-2</v>
      </c>
    </row>
    <row r="20" spans="1:9">
      <c r="A20" s="142"/>
      <c r="B20" s="143">
        <v>3</v>
      </c>
      <c r="C20" s="144">
        <v>-3.9512742515035248</v>
      </c>
      <c r="D20" s="144">
        <v>4.2532630712021273</v>
      </c>
      <c r="E20" s="144">
        <v>-3.7961293696688867</v>
      </c>
      <c r="F20" s="144">
        <v>-4.4173204968028816</v>
      </c>
      <c r="G20" s="144">
        <v>8.912544164938677E-3</v>
      </c>
      <c r="I20" s="104" t="s">
        <v>123</v>
      </c>
    </row>
    <row r="21" spans="1:9">
      <c r="A21" s="142"/>
      <c r="B21" s="143">
        <v>4</v>
      </c>
      <c r="C21" s="144">
        <v>-3.1674985457307363</v>
      </c>
      <c r="D21" s="144">
        <v>4.0867311648382243</v>
      </c>
      <c r="E21" s="144">
        <v>-3.159237734488983</v>
      </c>
      <c r="F21" s="144">
        <v>-4.3121589045487481</v>
      </c>
      <c r="G21" s="144">
        <v>0.21716692861566805</v>
      </c>
    </row>
    <row r="22" spans="1:9">
      <c r="A22" s="142">
        <v>2024</v>
      </c>
      <c r="B22" s="143">
        <v>1</v>
      </c>
      <c r="C22" s="144">
        <v>-2.9875046289464455</v>
      </c>
      <c r="D22" s="144">
        <v>4.4800702715115506</v>
      </c>
      <c r="E22" s="144">
        <v>-3.0518694865703266</v>
      </c>
      <c r="F22" s="144">
        <v>-4.7008119803839286</v>
      </c>
      <c r="G22" s="144">
        <v>0.28510656685162949</v>
      </c>
    </row>
    <row r="23" spans="1:9">
      <c r="A23" s="142"/>
      <c r="B23" s="143">
        <v>2</v>
      </c>
      <c r="C23" s="144">
        <v>-2.6510034810874843</v>
      </c>
      <c r="D23" s="144">
        <v>5.2910769146375127</v>
      </c>
      <c r="E23" s="144">
        <v>-2.9447388346315124</v>
      </c>
      <c r="F23" s="144">
        <v>-5.2084844726020929</v>
      </c>
      <c r="G23" s="144">
        <v>0.2111429118038321</v>
      </c>
    </row>
    <row r="24" spans="1:9">
      <c r="A24" s="145"/>
      <c r="B24" s="143">
        <v>3</v>
      </c>
      <c r="C24" s="144">
        <v>-1.7342780294198938</v>
      </c>
      <c r="D24" s="144">
        <v>6.1001863658969624</v>
      </c>
      <c r="E24" s="144">
        <v>-2.8495209921240781</v>
      </c>
      <c r="F24" s="144">
        <v>-5.1273359814002477</v>
      </c>
      <c r="G24" s="144">
        <v>0.14239257796869945</v>
      </c>
    </row>
    <row r="25" spans="1:9">
      <c r="A25" s="145"/>
      <c r="B25" s="143">
        <v>4</v>
      </c>
      <c r="C25" s="144">
        <v>-1.4648175656963536</v>
      </c>
      <c r="D25" s="144">
        <v>6.3706869524200664</v>
      </c>
      <c r="E25" s="144">
        <v>-2.7687156095427246</v>
      </c>
      <c r="F25" s="144">
        <v>-5.1463133018354847</v>
      </c>
      <c r="G25" s="144">
        <v>7.9524393075783531E-2</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96416-DFB8-434D-A6BA-B141A9AA4909}">
  <dimension ref="A1:H29"/>
  <sheetViews>
    <sheetView showGridLines="0" workbookViewId="0">
      <selection activeCell="O31" sqref="O31"/>
    </sheetView>
  </sheetViews>
  <sheetFormatPr baseColWidth="10" defaultColWidth="10.85546875" defaultRowHeight="15"/>
  <cols>
    <col min="1" max="1" width="12.5703125" style="137" customWidth="1"/>
    <col min="2" max="5" width="13.5703125" style="137" customWidth="1"/>
    <col min="6" max="16384" width="10.85546875" style="137"/>
  </cols>
  <sheetData>
    <row r="1" spans="1:8" ht="30">
      <c r="A1" s="136" t="s">
        <v>34</v>
      </c>
      <c r="B1" s="136" t="s">
        <v>160</v>
      </c>
      <c r="C1" s="136" t="s">
        <v>161</v>
      </c>
      <c r="D1" s="136" t="s">
        <v>162</v>
      </c>
      <c r="E1" s="136" t="s">
        <v>145</v>
      </c>
    </row>
    <row r="2" spans="1:8">
      <c r="A2" s="138">
        <v>43160</v>
      </c>
      <c r="B2" s="132">
        <v>100</v>
      </c>
      <c r="C2" s="132">
        <v>100</v>
      </c>
      <c r="D2" s="132">
        <v>100</v>
      </c>
      <c r="E2" s="132">
        <v>100</v>
      </c>
      <c r="H2" s="139" t="s">
        <v>163</v>
      </c>
    </row>
    <row r="3" spans="1:8">
      <c r="A3" s="138">
        <v>43252</v>
      </c>
      <c r="B3" s="132">
        <v>100.93873025978699</v>
      </c>
      <c r="C3" s="132">
        <v>104.050673437597</v>
      </c>
      <c r="D3" s="132">
        <v>99.914964007308399</v>
      </c>
      <c r="E3" s="132">
        <v>101.214814924656</v>
      </c>
      <c r="H3" s="140" t="s">
        <v>164</v>
      </c>
    </row>
    <row r="4" spans="1:8">
      <c r="A4" s="138">
        <v>43344</v>
      </c>
      <c r="B4" s="132">
        <v>100.735375236124</v>
      </c>
      <c r="C4" s="132">
        <v>100.818826203903</v>
      </c>
      <c r="D4" s="132">
        <v>99.180845159838995</v>
      </c>
      <c r="E4" s="132">
        <v>102.106702008385</v>
      </c>
      <c r="H4" s="141" t="s">
        <v>165</v>
      </c>
    </row>
    <row r="5" spans="1:8">
      <c r="A5" s="138">
        <v>43435</v>
      </c>
      <c r="B5" s="132">
        <v>102.31569306278701</v>
      </c>
      <c r="C5" s="132">
        <v>102.443234373282</v>
      </c>
      <c r="D5" s="132">
        <v>100.423493725062</v>
      </c>
      <c r="E5" s="132">
        <v>103.97956889826</v>
      </c>
    </row>
    <row r="6" spans="1:8">
      <c r="A6" s="138">
        <v>43525</v>
      </c>
      <c r="B6" s="132">
        <v>102.54607621458599</v>
      </c>
      <c r="C6" s="132">
        <v>100.85047115903301</v>
      </c>
      <c r="D6" s="132">
        <v>99.579094234494505</v>
      </c>
      <c r="E6" s="132">
        <v>105.53079974414101</v>
      </c>
    </row>
    <row r="7" spans="1:8">
      <c r="A7" s="138">
        <v>43617</v>
      </c>
      <c r="B7" s="132">
        <v>103.405136053525</v>
      </c>
      <c r="C7" s="132">
        <v>101.597235310988</v>
      </c>
      <c r="D7" s="132">
        <v>100.68455524191501</v>
      </c>
      <c r="E7" s="132">
        <v>106.190316414238</v>
      </c>
    </row>
    <row r="8" spans="1:8">
      <c r="A8" s="138">
        <v>43709</v>
      </c>
      <c r="B8" s="132">
        <v>103.00022012161899</v>
      </c>
      <c r="C8" s="132">
        <v>97.928816531690799</v>
      </c>
      <c r="D8" s="132">
        <v>100.701839992064</v>
      </c>
      <c r="E8" s="132">
        <v>106.045647078282</v>
      </c>
    </row>
    <row r="9" spans="1:8">
      <c r="A9" s="138">
        <v>43800</v>
      </c>
      <c r="B9" s="132">
        <v>97.845324546401898</v>
      </c>
      <c r="C9" s="132">
        <v>87.994611463013101</v>
      </c>
      <c r="D9" s="132">
        <v>97.749916942375407</v>
      </c>
      <c r="E9" s="132">
        <v>99.848388586967303</v>
      </c>
    </row>
    <row r="10" spans="1:8">
      <c r="A10" s="138">
        <v>43891</v>
      </c>
      <c r="B10" s="132">
        <v>99.954354183495596</v>
      </c>
      <c r="C10" s="132">
        <v>89.801945836280197</v>
      </c>
      <c r="D10" s="132">
        <v>101.418324139164</v>
      </c>
      <c r="E10" s="132">
        <v>100.580165987524</v>
      </c>
    </row>
    <row r="11" spans="1:8">
      <c r="A11" s="138">
        <v>43983</v>
      </c>
      <c r="B11" s="132">
        <v>80.042865689334405</v>
      </c>
      <c r="C11" s="132">
        <v>67.772246968106202</v>
      </c>
      <c r="D11" s="132">
        <v>86.960426193507203</v>
      </c>
      <c r="E11" s="132">
        <v>76.180709559537803</v>
      </c>
    </row>
    <row r="12" spans="1:8">
      <c r="A12" s="138">
        <v>44075</v>
      </c>
      <c r="B12" s="132">
        <v>93.590876665289301</v>
      </c>
      <c r="C12" s="132">
        <v>118.984102975826</v>
      </c>
      <c r="D12" s="132">
        <v>100.420333810312</v>
      </c>
      <c r="E12" s="132">
        <v>82.762621600842706</v>
      </c>
    </row>
    <row r="13" spans="1:8">
      <c r="A13" s="138">
        <v>44166</v>
      </c>
      <c r="B13" s="132">
        <v>102.579557304319</v>
      </c>
      <c r="C13" s="132">
        <v>125.262625644539</v>
      </c>
      <c r="D13" s="132">
        <v>108.802313851818</v>
      </c>
      <c r="E13" s="132">
        <v>92.804315903828495</v>
      </c>
    </row>
    <row r="14" spans="1:8">
      <c r="A14" s="138">
        <v>44256</v>
      </c>
      <c r="B14" s="132">
        <v>105.942077391292</v>
      </c>
      <c r="C14" s="132">
        <v>137.60147831239399</v>
      </c>
      <c r="D14" s="132">
        <v>108.27336548940499</v>
      </c>
      <c r="E14" s="132">
        <v>97.845514706514294</v>
      </c>
    </row>
    <row r="15" spans="1:8">
      <c r="A15" s="138">
        <v>44348</v>
      </c>
      <c r="B15" s="132">
        <v>109.94326865555099</v>
      </c>
      <c r="C15" s="132">
        <v>149.380286937016</v>
      </c>
      <c r="D15" s="132">
        <v>114.262386300702</v>
      </c>
      <c r="E15" s="132">
        <v>98.595505640873199</v>
      </c>
    </row>
    <row r="16" spans="1:8">
      <c r="A16" s="138">
        <v>44440</v>
      </c>
      <c r="B16" s="132">
        <v>119.205760165171</v>
      </c>
      <c r="C16" s="132">
        <v>153.26052677709399</v>
      </c>
      <c r="D16" s="132">
        <v>125.141179042918</v>
      </c>
      <c r="E16" s="132">
        <v>107.45443148394</v>
      </c>
    </row>
    <row r="17" spans="1:8">
      <c r="A17" s="138">
        <v>44531</v>
      </c>
      <c r="B17" s="132">
        <v>119.948934500126</v>
      </c>
      <c r="C17" s="132">
        <v>136.42775631749799</v>
      </c>
      <c r="D17" s="132">
        <v>123.090630783134</v>
      </c>
      <c r="E17" s="132">
        <v>114.039198463567</v>
      </c>
      <c r="H17" s="141"/>
    </row>
    <row r="18" spans="1:8">
      <c r="A18" s="138">
        <v>44621</v>
      </c>
      <c r="B18" s="132">
        <v>119.484011047018</v>
      </c>
      <c r="C18" s="132">
        <v>140.13519694164299</v>
      </c>
      <c r="D18" s="132">
        <v>121.14547430801299</v>
      </c>
      <c r="E18" s="132">
        <v>114.277966268358</v>
      </c>
      <c r="H18" s="141" t="s">
        <v>123</v>
      </c>
    </row>
    <row r="19" spans="1:8">
      <c r="A19" s="138">
        <v>44713</v>
      </c>
      <c r="B19" s="132">
        <v>116.310768036021</v>
      </c>
      <c r="C19" s="132">
        <v>125.592805823226</v>
      </c>
      <c r="D19" s="132">
        <v>116.411551534064</v>
      </c>
      <c r="E19" s="132">
        <v>114.80704906592401</v>
      </c>
    </row>
    <row r="20" spans="1:8">
      <c r="A20" s="138">
        <v>44805</v>
      </c>
      <c r="B20" s="132">
        <v>114.514413726011</v>
      </c>
      <c r="C20" s="132">
        <v>113.93026576259599</v>
      </c>
      <c r="D20" s="132">
        <v>114.641024407888</v>
      </c>
      <c r="E20" s="132">
        <v>114.951078190055</v>
      </c>
    </row>
    <row r="21" spans="1:8">
      <c r="A21" s="138">
        <v>44896</v>
      </c>
      <c r="B21" s="132">
        <v>111.82520598513401</v>
      </c>
      <c r="C21" s="132">
        <v>101.74246807384399</v>
      </c>
      <c r="D21" s="132">
        <v>110.67441402511</v>
      </c>
      <c r="E21" s="132">
        <v>115.33040769166099</v>
      </c>
    </row>
    <row r="22" spans="1:8">
      <c r="A22" s="138">
        <v>44986</v>
      </c>
      <c r="B22" s="132">
        <v>110.183038971446</v>
      </c>
      <c r="C22" s="132">
        <v>100.712038130441</v>
      </c>
      <c r="D22" s="132">
        <v>107.151628807889</v>
      </c>
      <c r="E22" s="132">
        <v>115.41847576261399</v>
      </c>
    </row>
    <row r="23" spans="1:8">
      <c r="A23" s="138">
        <v>45078</v>
      </c>
      <c r="B23" s="132">
        <v>110.157236265279</v>
      </c>
      <c r="C23" s="132">
        <v>91.072590385037898</v>
      </c>
      <c r="D23" s="132">
        <v>108.176631350131</v>
      </c>
      <c r="E23" s="132">
        <v>116.31119357336</v>
      </c>
    </row>
    <row r="24" spans="1:8">
      <c r="A24" s="138">
        <v>45170</v>
      </c>
      <c r="B24" s="132">
        <v>109.606142450139</v>
      </c>
      <c r="C24" s="132">
        <v>93.194870812675205</v>
      </c>
      <c r="D24" s="132">
        <v>106.268734391168</v>
      </c>
      <c r="E24" s="132">
        <v>116.52373652105101</v>
      </c>
    </row>
    <row r="25" spans="1:8">
      <c r="A25" s="138">
        <v>45261</v>
      </c>
      <c r="B25" s="132">
        <v>109.808059311317</v>
      </c>
      <c r="C25" s="132">
        <v>93.219424537444098</v>
      </c>
      <c r="D25" s="132">
        <v>107.005190603586</v>
      </c>
      <c r="E25" s="132">
        <v>116.249215917603</v>
      </c>
    </row>
    <row r="26" spans="1:8">
      <c r="A26" s="138">
        <v>45352</v>
      </c>
      <c r="B26" s="132">
        <v>110.724531890468</v>
      </c>
      <c r="C26" s="132">
        <v>95.233218442419201</v>
      </c>
      <c r="D26" s="132">
        <v>107.435849549325</v>
      </c>
      <c r="E26" s="132">
        <v>117.42188070478601</v>
      </c>
    </row>
    <row r="27" spans="1:8">
      <c r="A27" s="138">
        <v>45444</v>
      </c>
      <c r="B27" s="132">
        <v>110.717905257178</v>
      </c>
      <c r="C27" s="132">
        <v>96.616461308180206</v>
      </c>
      <c r="D27" s="132">
        <v>107.823391917338</v>
      </c>
      <c r="E27" s="132">
        <v>116.767933085324</v>
      </c>
    </row>
    <row r="28" spans="1:8">
      <c r="A28" s="138">
        <v>45536</v>
      </c>
      <c r="B28" s="132">
        <v>110.794954155651</v>
      </c>
      <c r="C28" s="132">
        <v>98.3145909321142</v>
      </c>
      <c r="D28" s="132">
        <v>107.906756907415</v>
      </c>
      <c r="E28" s="132">
        <v>116.531418773927</v>
      </c>
    </row>
    <row r="29" spans="1:8">
      <c r="A29" s="138">
        <v>45627</v>
      </c>
      <c r="B29" s="132">
        <v>111.70993443313399</v>
      </c>
      <c r="C29" s="132">
        <v>101.24538715618399</v>
      </c>
      <c r="D29" s="132">
        <v>108.299297517236</v>
      </c>
      <c r="E29" s="132">
        <v>117.5763864803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85300-4F8B-481F-8609-2E5F322B747F}">
  <dimension ref="A1:F86"/>
  <sheetViews>
    <sheetView showGridLines="0" zoomScaleNormal="100" workbookViewId="0">
      <selection activeCell="O31" sqref="O31"/>
    </sheetView>
  </sheetViews>
  <sheetFormatPr baseColWidth="10" defaultRowHeight="15"/>
  <cols>
    <col min="2" max="2" width="14.140625" customWidth="1"/>
    <col min="3" max="4" width="13.140625" customWidth="1"/>
  </cols>
  <sheetData>
    <row r="1" spans="1:6" ht="30">
      <c r="A1" s="94" t="s">
        <v>34</v>
      </c>
      <c r="B1" s="94" t="s">
        <v>166</v>
      </c>
      <c r="C1" s="94" t="s">
        <v>167</v>
      </c>
      <c r="D1" s="94" t="s">
        <v>168</v>
      </c>
    </row>
    <row r="2" spans="1:6">
      <c r="A2" s="146">
        <v>43101</v>
      </c>
      <c r="B2" s="100">
        <v>6.8254374445719499</v>
      </c>
      <c r="C2" s="100">
        <v>59.103645290051588</v>
      </c>
      <c r="D2" s="100">
        <v>63.43324150826227</v>
      </c>
      <c r="F2" s="102" t="s">
        <v>169</v>
      </c>
    </row>
    <row r="3" spans="1:6">
      <c r="A3" s="146">
        <v>43132</v>
      </c>
      <c r="B3" s="100">
        <v>7.0100532120791312</v>
      </c>
      <c r="C3" s="100">
        <v>58.950287449076178</v>
      </c>
      <c r="D3" s="100">
        <v>63.39425871865717</v>
      </c>
      <c r="F3" s="103" t="s">
        <v>170</v>
      </c>
    </row>
    <row r="4" spans="1:6">
      <c r="A4" s="146">
        <v>43160</v>
      </c>
      <c r="B4" s="100">
        <v>7.3760875809755486</v>
      </c>
      <c r="C4" s="100">
        <v>58.65553008305676</v>
      </c>
      <c r="D4" s="100">
        <v>63.326552022228377</v>
      </c>
      <c r="F4" s="103" t="s">
        <v>171</v>
      </c>
    </row>
    <row r="5" spans="1:6">
      <c r="A5" s="146">
        <v>43191</v>
      </c>
      <c r="B5" s="100">
        <v>6.9937939491544174</v>
      </c>
      <c r="C5" s="100">
        <v>58.696028373924655</v>
      </c>
      <c r="D5" s="100">
        <v>63.109797578277849</v>
      </c>
      <c r="F5" s="104" t="s">
        <v>54</v>
      </c>
    </row>
    <row r="6" spans="1:6">
      <c r="A6" s="146">
        <v>43221</v>
      </c>
      <c r="B6" s="100">
        <v>7.3814464950713905</v>
      </c>
      <c r="C6" s="100">
        <v>58.493292552558486</v>
      </c>
      <c r="D6" s="100">
        <v>63.155048679793744</v>
      </c>
    </row>
    <row r="7" spans="1:6">
      <c r="A7" s="146">
        <v>43252</v>
      </c>
      <c r="B7" s="100">
        <v>7.5137144929646116</v>
      </c>
      <c r="C7" s="100">
        <v>58.313376073578958</v>
      </c>
      <c r="D7" s="100">
        <v>63.050835865976126</v>
      </c>
    </row>
    <row r="8" spans="1:6">
      <c r="A8" s="146">
        <v>43282</v>
      </c>
      <c r="B8" s="100">
        <v>7.8534584611052489</v>
      </c>
      <c r="C8" s="100">
        <v>57.897377496817384</v>
      </c>
      <c r="D8" s="100">
        <v>62.831850799716761</v>
      </c>
    </row>
    <row r="9" spans="1:6">
      <c r="A9" s="146">
        <v>43313</v>
      </c>
      <c r="B9" s="100">
        <v>7.7190711079048127</v>
      </c>
      <c r="C9" s="100">
        <v>57.780783972920844</v>
      </c>
      <c r="D9" s="100">
        <v>62.614003420451446</v>
      </c>
    </row>
    <row r="10" spans="1:6">
      <c r="A10" s="146">
        <v>43344</v>
      </c>
      <c r="B10" s="100">
        <v>7.4702905165263065</v>
      </c>
      <c r="C10" s="100">
        <v>57.697778738358252</v>
      </c>
      <c r="D10" s="100">
        <v>62.355949305842564</v>
      </c>
    </row>
    <row r="11" spans="1:6">
      <c r="A11" s="146">
        <v>43374</v>
      </c>
      <c r="B11" s="100">
        <v>7.41190682990658</v>
      </c>
      <c r="C11" s="100">
        <v>58.006055740432828</v>
      </c>
      <c r="D11" s="100">
        <v>62.649584578731954</v>
      </c>
    </row>
    <row r="12" spans="1:6">
      <c r="A12" s="146">
        <v>43405</v>
      </c>
      <c r="B12" s="100">
        <v>7.311127502112706</v>
      </c>
      <c r="C12" s="100">
        <v>58.262426243355058</v>
      </c>
      <c r="D12" s="100">
        <v>62.858059088681941</v>
      </c>
    </row>
    <row r="13" spans="1:6">
      <c r="A13" s="146">
        <v>43435</v>
      </c>
      <c r="B13" s="100">
        <v>7.1464633153888233</v>
      </c>
      <c r="C13" s="100">
        <v>58.71554376354959</v>
      </c>
      <c r="D13" s="100">
        <v>63.234579812489415</v>
      </c>
    </row>
    <row r="14" spans="1:6">
      <c r="A14" s="146">
        <v>43466</v>
      </c>
      <c r="B14" s="100">
        <v>7.1295721723762862</v>
      </c>
      <c r="C14" s="100">
        <v>58.697910490847107</v>
      </c>
      <c r="D14" s="100">
        <v>63.204091834050757</v>
      </c>
    </row>
    <row r="15" spans="1:6">
      <c r="A15" s="146">
        <v>43497</v>
      </c>
      <c r="B15" s="100">
        <v>7.034277907625186</v>
      </c>
      <c r="C15" s="100">
        <v>58.455854080449591</v>
      </c>
      <c r="D15" s="100">
        <v>62.878932970977509</v>
      </c>
    </row>
    <row r="16" spans="1:6">
      <c r="A16" s="146">
        <v>43525</v>
      </c>
      <c r="B16" s="100">
        <v>7.2362792402901182</v>
      </c>
      <c r="C16" s="100">
        <v>58.161326695794394</v>
      </c>
      <c r="D16" s="100">
        <v>62.698354722588512</v>
      </c>
    </row>
    <row r="17" spans="1:6">
      <c r="A17" s="146">
        <v>43556</v>
      </c>
      <c r="B17" s="100">
        <v>7.0963377412054287</v>
      </c>
      <c r="C17" s="100">
        <v>58.29536260986837</v>
      </c>
      <c r="D17" s="100">
        <v>62.748185800770138</v>
      </c>
    </row>
    <row r="18" spans="1:6">
      <c r="A18" s="146">
        <v>43586</v>
      </c>
      <c r="B18" s="100">
        <v>7.2322801999576063</v>
      </c>
      <c r="C18" s="100">
        <v>58.248920620940062</v>
      </c>
      <c r="D18" s="100">
        <v>62.790074765762903</v>
      </c>
      <c r="F18" s="104"/>
    </row>
    <row r="19" spans="1:6">
      <c r="A19" s="146">
        <v>43617</v>
      </c>
      <c r="B19" s="100">
        <v>7.2538126303226518</v>
      </c>
      <c r="C19" s="100">
        <v>58.123981538978477</v>
      </c>
      <c r="D19" s="100">
        <v>62.669941684289299</v>
      </c>
      <c r="F19" s="104" t="s">
        <v>172</v>
      </c>
    </row>
    <row r="20" spans="1:6">
      <c r="A20" s="146">
        <v>43647</v>
      </c>
      <c r="B20" s="100">
        <v>7.5486410796646375</v>
      </c>
      <c r="C20" s="100">
        <v>57.939944743978224</v>
      </c>
      <c r="D20" s="100">
        <v>62.670733476080798</v>
      </c>
    </row>
    <row r="21" spans="1:6">
      <c r="A21" s="146">
        <v>43678</v>
      </c>
      <c r="B21" s="100">
        <v>7.571807986149258</v>
      </c>
      <c r="C21" s="100">
        <v>57.949084763734419</v>
      </c>
      <c r="D21" s="100">
        <v>62.696330525485678</v>
      </c>
    </row>
    <row r="22" spans="1:6">
      <c r="A22" s="146">
        <v>43709</v>
      </c>
      <c r="B22" s="100">
        <v>7.337297339786188</v>
      </c>
      <c r="C22" s="100">
        <v>58.313726331555806</v>
      </c>
      <c r="D22" s="100">
        <v>62.931173662597814</v>
      </c>
    </row>
    <row r="23" spans="1:6">
      <c r="A23" s="146">
        <v>43739</v>
      </c>
      <c r="B23" s="100">
        <v>7.1410798092785406</v>
      </c>
      <c r="C23" s="100">
        <v>58.173140549012523</v>
      </c>
      <c r="D23" s="100">
        <v>62.646798422307349</v>
      </c>
    </row>
    <row r="24" spans="1:6">
      <c r="A24" s="146">
        <v>43770</v>
      </c>
      <c r="B24" s="100">
        <v>6.9603082938940934</v>
      </c>
      <c r="C24" s="100">
        <v>58.400682630241576</v>
      </c>
      <c r="D24" s="100">
        <v>62.769643320313065</v>
      </c>
    </row>
    <row r="25" spans="1:6">
      <c r="A25" s="146">
        <v>43800</v>
      </c>
      <c r="B25" s="100">
        <v>7.0631690877497393</v>
      </c>
      <c r="C25" s="100">
        <v>58.566759971532576</v>
      </c>
      <c r="D25" s="100">
        <v>63.017814785217439</v>
      </c>
    </row>
    <row r="26" spans="1:6">
      <c r="A26" s="146">
        <v>43831</v>
      </c>
      <c r="B26" s="100">
        <v>7.443074329578887</v>
      </c>
      <c r="C26" s="100">
        <v>58.647683006795582</v>
      </c>
      <c r="D26" s="100">
        <v>63.363905598625479</v>
      </c>
    </row>
    <row r="27" spans="1:6">
      <c r="A27" s="146">
        <v>43862</v>
      </c>
      <c r="B27" s="100">
        <v>7.8105192968302468</v>
      </c>
      <c r="C27" s="100">
        <v>58.209176883522829</v>
      </c>
      <c r="D27" s="100">
        <v>63.140801357742561</v>
      </c>
    </row>
    <row r="28" spans="1:6">
      <c r="A28" s="146">
        <v>43891</v>
      </c>
      <c r="B28" s="100">
        <v>8.2285090973616573</v>
      </c>
      <c r="C28" s="100">
        <v>57.332157274915488</v>
      </c>
      <c r="D28" s="100">
        <v>62.472731684984808</v>
      </c>
    </row>
    <row r="29" spans="1:6">
      <c r="A29" s="146">
        <v>43922</v>
      </c>
      <c r="B29" s="100">
        <v>9.001855584491155</v>
      </c>
      <c r="C29" s="100">
        <v>52.710516966218535</v>
      </c>
      <c r="D29" s="100">
        <v>57.924826165175148</v>
      </c>
    </row>
    <row r="30" spans="1:6">
      <c r="A30" s="146">
        <v>43952</v>
      </c>
      <c r="B30" s="100">
        <v>11.206932833479922</v>
      </c>
      <c r="C30" s="100">
        <v>47.600840347895378</v>
      </c>
      <c r="D30" s="100">
        <v>53.608735306582069</v>
      </c>
    </row>
    <row r="31" spans="1:6">
      <c r="A31" s="146">
        <v>43983</v>
      </c>
      <c r="B31" s="100">
        <v>12.217859680127779</v>
      </c>
      <c r="C31" s="100">
        <v>45.553790294220299</v>
      </c>
      <c r="D31" s="100">
        <v>51.894143988999751</v>
      </c>
    </row>
    <row r="32" spans="1:6">
      <c r="A32" s="146">
        <v>44013</v>
      </c>
      <c r="B32" s="100">
        <v>13.091216396143921</v>
      </c>
      <c r="C32" s="100">
        <v>45.03323617632568</v>
      </c>
      <c r="D32" s="100">
        <v>51.816668360696724</v>
      </c>
    </row>
    <row r="33" spans="1:4">
      <c r="A33" s="146">
        <v>44044</v>
      </c>
      <c r="B33" s="100">
        <v>12.907461467072046</v>
      </c>
      <c r="C33" s="100">
        <v>45.719959567430607</v>
      </c>
      <c r="D33" s="100">
        <v>52.495839870535868</v>
      </c>
    </row>
    <row r="34" spans="1:4">
      <c r="A34" s="146">
        <v>44075</v>
      </c>
      <c r="B34" s="100">
        <v>12.348290683320114</v>
      </c>
      <c r="C34" s="100">
        <v>46.771562379551</v>
      </c>
      <c r="D34" s="100">
        <v>53.360696264996285</v>
      </c>
    </row>
    <row r="35" spans="1:4">
      <c r="A35" s="146">
        <v>44105</v>
      </c>
      <c r="B35" s="100">
        <v>11.577038760121193</v>
      </c>
      <c r="C35" s="100">
        <v>48.638696048681197</v>
      </c>
      <c r="D35" s="100">
        <v>55.006861754755533</v>
      </c>
    </row>
    <row r="36" spans="1:4">
      <c r="A36" s="146">
        <v>44136</v>
      </c>
      <c r="B36" s="100">
        <v>10.758022977255548</v>
      </c>
      <c r="C36" s="100">
        <v>50.162554788748082</v>
      </c>
      <c r="D36" s="100">
        <v>56.209596046895641</v>
      </c>
    </row>
    <row r="37" spans="1:4">
      <c r="A37" s="146">
        <v>44166</v>
      </c>
      <c r="B37" s="100">
        <v>10.286318749044158</v>
      </c>
      <c r="C37" s="100">
        <v>50.799070734658891</v>
      </c>
      <c r="D37" s="100">
        <v>56.62354952591766</v>
      </c>
    </row>
    <row r="38" spans="1:4">
      <c r="A38" s="146">
        <v>44197</v>
      </c>
      <c r="B38" s="100">
        <v>10.227160890761226</v>
      </c>
      <c r="C38" s="100">
        <v>51.343812558055205</v>
      </c>
      <c r="D38" s="100">
        <v>57.193036410019538</v>
      </c>
    </row>
    <row r="39" spans="1:4">
      <c r="A39" s="146">
        <v>44228</v>
      </c>
      <c r="B39" s="100">
        <v>10.304521336183932</v>
      </c>
      <c r="C39" s="100">
        <v>51.578263517222346</v>
      </c>
      <c r="D39" s="100">
        <v>57.503749671196594</v>
      </c>
    </row>
    <row r="40" spans="1:4">
      <c r="A40" s="146">
        <v>44256</v>
      </c>
      <c r="B40" s="100">
        <v>10.353809664208082</v>
      </c>
      <c r="C40" s="100">
        <v>51.398359446581075</v>
      </c>
      <c r="D40" s="100">
        <v>57.334683441712187</v>
      </c>
    </row>
    <row r="41" spans="1:4">
      <c r="A41" s="146">
        <v>44287</v>
      </c>
      <c r="B41" s="100">
        <v>10.244367108474647</v>
      </c>
      <c r="C41" s="100">
        <v>51.063529209855233</v>
      </c>
      <c r="D41" s="100">
        <v>56.8917265299308</v>
      </c>
    </row>
    <row r="42" spans="1:4">
      <c r="A42" s="146">
        <v>44317</v>
      </c>
      <c r="B42" s="100">
        <v>10.037301451191201</v>
      </c>
      <c r="C42" s="100">
        <v>50.609963923416878</v>
      </c>
      <c r="D42" s="100">
        <v>56.256609394568912</v>
      </c>
    </row>
    <row r="43" spans="1:4">
      <c r="A43" s="146">
        <v>44348</v>
      </c>
      <c r="B43" s="100">
        <v>9.4964882170436624</v>
      </c>
      <c r="C43" s="100">
        <v>50.554129569627889</v>
      </c>
      <c r="D43" s="100">
        <v>55.858749095687877</v>
      </c>
    </row>
    <row r="44" spans="1:4">
      <c r="A44" s="146">
        <v>44378</v>
      </c>
      <c r="B44" s="100">
        <v>8.933289202759962</v>
      </c>
      <c r="C44" s="100">
        <v>51.174530475160182</v>
      </c>
      <c r="D44" s="100">
        <v>56.194552353054938</v>
      </c>
    </row>
    <row r="45" spans="1:4">
      <c r="A45" s="146">
        <v>44409</v>
      </c>
      <c r="B45" s="100">
        <v>8.5475660411635666</v>
      </c>
      <c r="C45" s="100">
        <v>51.81408009510109</v>
      </c>
      <c r="D45" s="100">
        <v>56.656862865370087</v>
      </c>
    </row>
    <row r="46" spans="1:4">
      <c r="A46" s="146">
        <v>44440</v>
      </c>
      <c r="B46" s="100">
        <v>8.4056111552987272</v>
      </c>
      <c r="C46" s="100">
        <v>52.313495402921816</v>
      </c>
      <c r="D46" s="100">
        <v>57.114301501175582</v>
      </c>
    </row>
    <row r="47" spans="1:4">
      <c r="A47" s="146">
        <v>44470</v>
      </c>
      <c r="B47" s="100">
        <v>8.0766005069859279</v>
      </c>
      <c r="C47" s="100">
        <v>52.967761245655645</v>
      </c>
      <c r="D47" s="100">
        <v>57.621630115715035</v>
      </c>
    </row>
    <row r="48" spans="1:4">
      <c r="A48" s="146">
        <v>44501</v>
      </c>
      <c r="B48" s="100">
        <v>7.5276490552740913</v>
      </c>
      <c r="C48" s="100">
        <v>53.562196247789529</v>
      </c>
      <c r="D48" s="100">
        <v>57.922390531420135</v>
      </c>
    </row>
    <row r="49" spans="1:4">
      <c r="A49" s="146">
        <v>44531</v>
      </c>
      <c r="B49" s="100">
        <v>7.1898934478904888</v>
      </c>
      <c r="C49" s="100">
        <v>54.268353233563971</v>
      </c>
      <c r="D49" s="100">
        <v>58.47246086620347</v>
      </c>
    </row>
    <row r="50" spans="1:4">
      <c r="A50" s="146">
        <v>44562</v>
      </c>
      <c r="B50" s="100">
        <v>7.2714648197560763</v>
      </c>
      <c r="C50" s="100">
        <v>54.440310152313621</v>
      </c>
      <c r="D50" s="100">
        <v>58.709339090166367</v>
      </c>
    </row>
    <row r="51" spans="1:4">
      <c r="A51" s="146">
        <v>44593</v>
      </c>
      <c r="B51" s="100">
        <v>7.498521921540882</v>
      </c>
      <c r="C51" s="100">
        <v>54.744398833570308</v>
      </c>
      <c r="D51" s="100">
        <v>59.1821881885352</v>
      </c>
    </row>
    <row r="52" spans="1:4">
      <c r="A52" s="146">
        <v>44621</v>
      </c>
      <c r="B52" s="100">
        <v>7.7978651688704881</v>
      </c>
      <c r="C52" s="100">
        <v>54.880001014326574</v>
      </c>
      <c r="D52" s="100">
        <v>59.521399493450623</v>
      </c>
    </row>
    <row r="53" spans="1:4">
      <c r="A53" s="146">
        <v>44652</v>
      </c>
      <c r="B53" s="100">
        <v>7.7474931765825188</v>
      </c>
      <c r="C53" s="100">
        <v>55.071609985689626</v>
      </c>
      <c r="D53" s="100">
        <v>59.696599997118113</v>
      </c>
    </row>
    <row r="54" spans="1:4">
      <c r="A54" s="146">
        <v>44682</v>
      </c>
      <c r="B54" s="100">
        <v>7.8039797578749788</v>
      </c>
      <c r="C54" s="100">
        <v>55.14909283957541</v>
      </c>
      <c r="D54" s="100">
        <v>59.817216290619655</v>
      </c>
    </row>
    <row r="55" spans="1:4">
      <c r="A55" s="146">
        <v>44713</v>
      </c>
      <c r="B55" s="100">
        <v>7.8114737505625049</v>
      </c>
      <c r="C55" s="100">
        <v>55.000758111011926</v>
      </c>
      <c r="D55" s="100">
        <v>59.661175146888226</v>
      </c>
    </row>
    <row r="56" spans="1:4">
      <c r="A56" s="146">
        <v>44743</v>
      </c>
      <c r="B56" s="100">
        <v>7.9188115449306276</v>
      </c>
      <c r="C56" s="100">
        <v>55.027059071863874</v>
      </c>
      <c r="D56" s="100">
        <v>59.759284165531902</v>
      </c>
    </row>
    <row r="57" spans="1:4">
      <c r="A57" s="146">
        <v>44774</v>
      </c>
      <c r="B57" s="100">
        <v>7.9293997650867265</v>
      </c>
      <c r="C57" s="100">
        <v>55.005076831283453</v>
      </c>
      <c r="D57" s="100">
        <v>59.742281130937457</v>
      </c>
    </row>
    <row r="58" spans="1:4">
      <c r="A58" s="146">
        <v>44805</v>
      </c>
      <c r="B58" s="100">
        <v>8.0400244066344335</v>
      </c>
      <c r="C58" s="100">
        <v>54.90254735240142</v>
      </c>
      <c r="D58" s="100">
        <v>59.702655419541394</v>
      </c>
    </row>
    <row r="59" spans="1:4">
      <c r="A59" s="146">
        <v>44835</v>
      </c>
      <c r="B59" s="100">
        <v>7.9683805988207563</v>
      </c>
      <c r="C59" s="100">
        <v>55.019982780807716</v>
      </c>
      <c r="D59" s="100">
        <v>59.783782072732627</v>
      </c>
    </row>
    <row r="60" spans="1:4">
      <c r="A60" s="146">
        <v>44866</v>
      </c>
      <c r="B60" s="100">
        <v>7.9488231355874222</v>
      </c>
      <c r="C60" s="100">
        <v>55.063537108717874</v>
      </c>
      <c r="D60" s="100">
        <v>59.818395575565653</v>
      </c>
    </row>
    <row r="61" spans="1:4">
      <c r="A61" s="146">
        <v>44896</v>
      </c>
      <c r="B61" s="100">
        <v>7.8627488308129783</v>
      </c>
      <c r="C61" s="100">
        <v>55.529849732049975</v>
      </c>
      <c r="D61" s="100">
        <v>60.268619941877034</v>
      </c>
    </row>
    <row r="62" spans="1:4">
      <c r="A62" s="146">
        <v>44927</v>
      </c>
      <c r="B62" s="100">
        <v>8.0372443026616498</v>
      </c>
      <c r="C62" s="100">
        <v>55.755215862033303</v>
      </c>
      <c r="D62" s="100">
        <v>60.62803951366044</v>
      </c>
    </row>
    <row r="63" spans="1:4">
      <c r="A63" s="146">
        <v>44958</v>
      </c>
      <c r="B63" s="100">
        <v>8.3676406179057992</v>
      </c>
      <c r="C63" s="100">
        <v>55.84596333070688</v>
      </c>
      <c r="D63" s="100">
        <v>60.94567869614378</v>
      </c>
    </row>
    <row r="64" spans="1:4">
      <c r="A64" s="146">
        <v>44986</v>
      </c>
      <c r="B64" s="100">
        <v>8.8084787609360706</v>
      </c>
      <c r="C64" s="100">
        <v>55.65492111681931</v>
      </c>
      <c r="D64" s="100">
        <v>61.030806768665101</v>
      </c>
    </row>
    <row r="65" spans="1:4">
      <c r="A65" s="146">
        <v>45017</v>
      </c>
      <c r="B65" s="100">
        <v>8.6597088797411512</v>
      </c>
      <c r="C65" s="100">
        <v>55.615673016426904</v>
      </c>
      <c r="D65" s="100">
        <v>60.888434155747518</v>
      </c>
    </row>
    <row r="66" spans="1:4">
      <c r="A66" s="146">
        <v>45047</v>
      </c>
      <c r="B66" s="100">
        <v>8.5247377029714233</v>
      </c>
      <c r="C66" s="100">
        <v>55.743086774646535</v>
      </c>
      <c r="D66" s="100">
        <v>60.937881318824324</v>
      </c>
    </row>
    <row r="67" spans="1:4">
      <c r="A67" s="146">
        <v>45078</v>
      </c>
      <c r="B67" s="100">
        <v>8.5275846527762518</v>
      </c>
      <c r="C67" s="100">
        <v>55.705777947874424</v>
      </c>
      <c r="D67" s="100">
        <v>60.898990954178558</v>
      </c>
    </row>
    <row r="68" spans="1:4">
      <c r="A68" s="146">
        <v>45108</v>
      </c>
      <c r="B68" s="100">
        <v>8.7722140467169041</v>
      </c>
      <c r="C68" s="100">
        <v>55.623485203434406</v>
      </c>
      <c r="D68" s="100">
        <v>60.972087201500955</v>
      </c>
    </row>
    <row r="69" spans="1:4">
      <c r="A69" s="146">
        <v>45139</v>
      </c>
      <c r="B69" s="100">
        <v>8.9956512830772741</v>
      </c>
      <c r="C69" s="100">
        <v>55.437552086489617</v>
      </c>
      <c r="D69" s="100">
        <v>60.9174757779248</v>
      </c>
    </row>
    <row r="70" spans="1:4">
      <c r="A70" s="146">
        <v>45170</v>
      </c>
      <c r="B70" s="100">
        <v>8.9130085719370999</v>
      </c>
      <c r="C70" s="100">
        <v>55.505593436344192</v>
      </c>
      <c r="D70" s="100">
        <v>60.936905002708798</v>
      </c>
    </row>
    <row r="71" spans="1:4">
      <c r="A71" s="146">
        <v>45200</v>
      </c>
      <c r="B71" s="100">
        <v>8.8864690786627207</v>
      </c>
      <c r="C71" s="100">
        <v>55.644406062227205</v>
      </c>
      <c r="D71" s="100">
        <v>61.07150661329073</v>
      </c>
    </row>
    <row r="72" spans="1:4">
      <c r="A72" s="146">
        <v>45231</v>
      </c>
      <c r="B72" s="100">
        <v>8.7324121337560143</v>
      </c>
      <c r="C72" s="100">
        <v>56.126282192136003</v>
      </c>
      <c r="D72" s="100">
        <v>61.496401410751787</v>
      </c>
    </row>
    <row r="73" spans="1:4">
      <c r="A73" s="146">
        <v>45261</v>
      </c>
      <c r="B73" s="100">
        <v>8.4756393474728693</v>
      </c>
      <c r="C73" s="100">
        <v>56.60283912298322</v>
      </c>
      <c r="D73" s="100">
        <v>61.844561075795198</v>
      </c>
    </row>
    <row r="74" spans="1:4">
      <c r="A74" s="146">
        <v>45292</v>
      </c>
      <c r="B74" s="100">
        <v>8.4356310785176642</v>
      </c>
      <c r="C74" s="100">
        <v>56.868134405127066</v>
      </c>
      <c r="D74" s="100">
        <v>62.107274996775487</v>
      </c>
    </row>
    <row r="75" spans="1:4">
      <c r="A75" s="146">
        <v>45323</v>
      </c>
      <c r="B75" s="100">
        <v>8.504256718562635</v>
      </c>
      <c r="C75" s="100">
        <v>57.046100240667663</v>
      </c>
      <c r="D75" s="100">
        <v>62.348365284269093</v>
      </c>
    </row>
    <row r="76" spans="1:4">
      <c r="A76" s="146">
        <v>45352</v>
      </c>
      <c r="B76" s="100">
        <v>8.6777779966085955</v>
      </c>
      <c r="C76" s="100">
        <v>56.996540605078259</v>
      </c>
      <c r="D76" s="100">
        <v>62.412564384341849</v>
      </c>
    </row>
    <row r="77" spans="1:4">
      <c r="A77" s="146">
        <v>45383</v>
      </c>
      <c r="B77" s="100">
        <v>8.5237837145473581</v>
      </c>
      <c r="C77" s="100">
        <v>57.140155127497025</v>
      </c>
      <c r="D77" s="100">
        <v>62.464493447335514</v>
      </c>
    </row>
    <row r="78" spans="1:4">
      <c r="A78" s="146">
        <v>45413</v>
      </c>
      <c r="B78" s="100">
        <v>8.3128804231685614</v>
      </c>
      <c r="C78" s="100">
        <v>57.049606725277393</v>
      </c>
      <c r="D78" s="100">
        <v>62.222051459988656</v>
      </c>
    </row>
    <row r="79" spans="1:4">
      <c r="A79" s="146">
        <v>45444</v>
      </c>
      <c r="B79" s="100">
        <v>8.3481780359655513</v>
      </c>
      <c r="C79" s="100">
        <v>56.942921263697599</v>
      </c>
      <c r="D79" s="100">
        <v>62.129611876175105</v>
      </c>
    </row>
    <row r="80" spans="1:4">
      <c r="A80" s="146">
        <v>45474</v>
      </c>
      <c r="B80" s="100">
        <v>8.6841757807491433</v>
      </c>
      <c r="C80" s="100">
        <v>56.509666404812762</v>
      </c>
      <c r="D80" s="100">
        <v>61.883760988820612</v>
      </c>
    </row>
    <row r="81" spans="1:4">
      <c r="A81" s="146">
        <v>45505</v>
      </c>
      <c r="B81" s="100">
        <v>8.9013222957233005</v>
      </c>
      <c r="C81" s="100">
        <v>56.330173186364597</v>
      </c>
      <c r="D81" s="100">
        <v>61.834237999834471</v>
      </c>
    </row>
    <row r="82" spans="1:4">
      <c r="A82" s="146">
        <v>45536</v>
      </c>
      <c r="B82" s="100">
        <v>8.7423149114593848</v>
      </c>
      <c r="C82" s="100">
        <v>56.338264314548212</v>
      </c>
      <c r="D82" s="100">
        <v>61.735364270841785</v>
      </c>
    </row>
    <row r="83" spans="1:4">
      <c r="A83" s="146">
        <v>45566</v>
      </c>
      <c r="B83" s="100">
        <v>8.5800798734878967</v>
      </c>
      <c r="C83" s="100">
        <v>56.329598190084504</v>
      </c>
      <c r="D83" s="100">
        <v>61.616328380217787</v>
      </c>
    </row>
    <row r="84" spans="1:4">
      <c r="A84" s="146">
        <v>45597</v>
      </c>
      <c r="B84" s="100">
        <v>8.2176493561929043</v>
      </c>
      <c r="C84" s="100">
        <v>56.512216311475086</v>
      </c>
      <c r="D84" s="100">
        <v>61.571986242529483</v>
      </c>
    </row>
    <row r="85" spans="1:4">
      <c r="A85" s="146">
        <v>45627</v>
      </c>
      <c r="B85" s="100">
        <v>8.0797300803870211</v>
      </c>
      <c r="C85" s="100">
        <v>56.591701425690566</v>
      </c>
      <c r="D85" s="100">
        <v>61.566074028265682</v>
      </c>
    </row>
    <row r="86" spans="1:4">
      <c r="A86" s="146">
        <v>45658</v>
      </c>
      <c r="B86" s="100">
        <v>8.0230055082000646</v>
      </c>
      <c r="C86" s="100">
        <v>57.084217014403862</v>
      </c>
      <c r="D86" s="100">
        <v>62.063581583428572</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4B421-F430-4D8D-96C7-847B4C8EA88E}">
  <dimension ref="A1:H86"/>
  <sheetViews>
    <sheetView showGridLines="0" zoomScaleNormal="100" workbookViewId="0">
      <selection activeCell="O31" sqref="O31"/>
    </sheetView>
  </sheetViews>
  <sheetFormatPr baseColWidth="10" defaultRowHeight="15"/>
  <sheetData>
    <row r="1" spans="1:6">
      <c r="A1" s="65" t="s">
        <v>34</v>
      </c>
      <c r="B1" s="65" t="s">
        <v>173</v>
      </c>
      <c r="C1" s="65" t="s">
        <v>174</v>
      </c>
    </row>
    <row r="2" spans="1:6">
      <c r="A2" s="146">
        <v>43101</v>
      </c>
      <c r="B2" s="100"/>
      <c r="C2" s="100"/>
      <c r="D2" s="127"/>
    </row>
    <row r="3" spans="1:6">
      <c r="A3" s="146">
        <v>43132</v>
      </c>
      <c r="B3" s="100"/>
      <c r="C3" s="100"/>
      <c r="D3" s="127"/>
      <c r="F3" s="102" t="s">
        <v>169</v>
      </c>
    </row>
    <row r="4" spans="1:6">
      <c r="A4" s="146">
        <v>43160</v>
      </c>
      <c r="B4" s="100">
        <v>5247.1491880070398</v>
      </c>
      <c r="C4" s="100">
        <v>5263.4955384512004</v>
      </c>
      <c r="D4" s="127"/>
      <c r="F4" s="103" t="s">
        <v>175</v>
      </c>
    </row>
    <row r="5" spans="1:6">
      <c r="A5" s="146">
        <v>43191</v>
      </c>
      <c r="B5" s="100">
        <v>5275.318544454175</v>
      </c>
      <c r="C5" s="100">
        <v>5276.0140738473665</v>
      </c>
      <c r="D5" s="127"/>
      <c r="F5" s="104" t="s">
        <v>176</v>
      </c>
    </row>
    <row r="6" spans="1:6">
      <c r="A6" s="146">
        <v>43221</v>
      </c>
      <c r="B6" s="100">
        <v>5307.0533036836068</v>
      </c>
      <c r="C6" s="100">
        <v>5286.5574681251064</v>
      </c>
      <c r="D6" s="127"/>
    </row>
    <row r="7" spans="1:6">
      <c r="A7" s="146">
        <v>43252</v>
      </c>
      <c r="B7" s="100">
        <v>5339.1815093029445</v>
      </c>
      <c r="C7" s="100">
        <v>5291.6415738788737</v>
      </c>
      <c r="D7" s="127"/>
    </row>
    <row r="8" spans="1:6">
      <c r="A8" s="146">
        <v>43282</v>
      </c>
      <c r="B8" s="100">
        <v>5363.2438901081796</v>
      </c>
      <c r="C8" s="100">
        <v>5305.7659975381539</v>
      </c>
      <c r="D8" s="127"/>
    </row>
    <row r="9" spans="1:6">
      <c r="A9" s="146">
        <v>43313</v>
      </c>
      <c r="B9" s="100">
        <v>5377.6479652367225</v>
      </c>
      <c r="C9" s="100">
        <v>5314.9312276928304</v>
      </c>
      <c r="D9" s="127"/>
    </row>
    <row r="10" spans="1:6">
      <c r="A10" s="146">
        <v>43344</v>
      </c>
      <c r="B10" s="100">
        <v>5371.8497594757</v>
      </c>
      <c r="C10" s="100">
        <v>5325.0483493891961</v>
      </c>
      <c r="D10" s="127"/>
    </row>
    <row r="11" spans="1:6">
      <c r="A11" s="146">
        <v>43374</v>
      </c>
      <c r="B11" s="100">
        <v>5359.5270329787554</v>
      </c>
      <c r="C11" s="100">
        <v>5335.3105175426062</v>
      </c>
      <c r="D11" s="127"/>
    </row>
    <row r="12" spans="1:6">
      <c r="A12" s="146">
        <v>43405</v>
      </c>
      <c r="B12" s="100">
        <v>5341.1238584382072</v>
      </c>
      <c r="C12" s="100">
        <v>5353.6770364328668</v>
      </c>
      <c r="D12" s="127"/>
    </row>
    <row r="13" spans="1:6">
      <c r="A13" s="146">
        <v>43435</v>
      </c>
      <c r="B13" s="100">
        <v>5342.0743405268177</v>
      </c>
      <c r="C13" s="100">
        <v>5369.5547825454005</v>
      </c>
      <c r="D13" s="127"/>
    </row>
    <row r="14" spans="1:6">
      <c r="A14" s="146">
        <v>43466</v>
      </c>
      <c r="B14" s="100">
        <v>5352.7274394753449</v>
      </c>
      <c r="C14" s="100">
        <v>5385.3563515015267</v>
      </c>
      <c r="D14" s="127"/>
    </row>
    <row r="15" spans="1:6">
      <c r="A15" s="146">
        <v>43497</v>
      </c>
      <c r="B15" s="100">
        <v>5374.9840907103717</v>
      </c>
      <c r="C15" s="100">
        <v>5398.6698499127333</v>
      </c>
      <c r="D15" s="127"/>
    </row>
    <row r="16" spans="1:6">
      <c r="A16" s="146">
        <v>43525</v>
      </c>
      <c r="B16" s="100">
        <v>5393.3878512132806</v>
      </c>
      <c r="C16" s="100">
        <v>5406.7296649183963</v>
      </c>
      <c r="D16" s="127"/>
    </row>
    <row r="17" spans="1:8">
      <c r="A17" s="146">
        <v>43556</v>
      </c>
      <c r="B17" s="100">
        <v>5404.8817423460068</v>
      </c>
      <c r="C17" s="100">
        <v>5419.4435430293861</v>
      </c>
      <c r="D17" s="127"/>
    </row>
    <row r="18" spans="1:8">
      <c r="A18" s="146">
        <v>43586</v>
      </c>
      <c r="B18" s="100">
        <v>5429.3865763653293</v>
      </c>
      <c r="C18" s="100">
        <v>5440.4265815798863</v>
      </c>
      <c r="D18" s="127"/>
    </row>
    <row r="19" spans="1:8">
      <c r="A19" s="146">
        <v>43617</v>
      </c>
      <c r="B19" s="100">
        <v>5444.4277290009586</v>
      </c>
      <c r="C19" s="100">
        <v>5464.5847661868129</v>
      </c>
      <c r="D19" s="127"/>
      <c r="F19" s="147" t="s">
        <v>177</v>
      </c>
      <c r="G19" s="147"/>
      <c r="H19" s="147"/>
    </row>
    <row r="20" spans="1:8">
      <c r="A20" s="146">
        <v>43647</v>
      </c>
      <c r="B20" s="100">
        <v>5469.3541518125712</v>
      </c>
      <c r="C20" s="100">
        <v>5489.8973835312327</v>
      </c>
      <c r="D20" s="127"/>
      <c r="F20" s="147"/>
      <c r="G20" s="147"/>
      <c r="H20" s="147"/>
    </row>
    <row r="21" spans="1:8">
      <c r="A21" s="146">
        <v>43678</v>
      </c>
      <c r="B21" s="100">
        <v>5476.9469519755721</v>
      </c>
      <c r="C21" s="100">
        <v>5505.0537111598724</v>
      </c>
      <c r="D21" s="127"/>
      <c r="F21" s="147"/>
      <c r="G21" s="147"/>
      <c r="H21" s="147"/>
    </row>
    <row r="22" spans="1:8">
      <c r="A22" s="146">
        <v>43709</v>
      </c>
      <c r="B22" s="100">
        <v>5511.1455519271303</v>
      </c>
      <c r="C22" s="100">
        <v>5505.5552763119194</v>
      </c>
      <c r="D22" s="127"/>
      <c r="F22" s="147"/>
      <c r="G22" s="147"/>
      <c r="H22" s="147"/>
    </row>
    <row r="23" spans="1:8">
      <c r="A23" s="146">
        <v>43739</v>
      </c>
      <c r="B23" s="100">
        <v>5531.0129251550707</v>
      </c>
      <c r="C23" s="100">
        <v>5492.6448485209139</v>
      </c>
      <c r="D23" s="127"/>
    </row>
    <row r="24" spans="1:8">
      <c r="A24" s="146">
        <v>43770</v>
      </c>
      <c r="B24" s="100">
        <v>5539.5797932603846</v>
      </c>
      <c r="C24" s="100">
        <v>5471.7949059039629</v>
      </c>
      <c r="D24" s="127"/>
    </row>
    <row r="25" spans="1:8">
      <c r="A25" s="146">
        <v>43800</v>
      </c>
      <c r="B25" s="100">
        <v>5509.4792490685295</v>
      </c>
      <c r="C25" s="100">
        <v>5467.9672505970093</v>
      </c>
      <c r="D25" s="127"/>
    </row>
    <row r="26" spans="1:8">
      <c r="A26" s="146">
        <v>43831</v>
      </c>
      <c r="B26" s="100">
        <v>5485.8802076207021</v>
      </c>
      <c r="C26" s="100">
        <v>5458.9066285516128</v>
      </c>
      <c r="D26" s="127"/>
    </row>
    <row r="27" spans="1:8">
      <c r="A27" s="146">
        <v>43862</v>
      </c>
      <c r="B27" s="100">
        <v>5479.1956861385361</v>
      </c>
      <c r="C27" s="100">
        <v>5452.9516987990801</v>
      </c>
      <c r="D27" s="127"/>
    </row>
    <row r="28" spans="1:8">
      <c r="A28" s="146">
        <v>43891</v>
      </c>
      <c r="B28" s="100">
        <v>5478.7144771105823</v>
      </c>
      <c r="C28" s="100">
        <v>5426.2199666523529</v>
      </c>
      <c r="D28" s="127"/>
    </row>
    <row r="29" spans="1:8">
      <c r="A29" s="146">
        <v>43922</v>
      </c>
      <c r="B29" s="100">
        <v>5414.9727316827048</v>
      </c>
      <c r="C29" s="100">
        <v>5341.74937508942</v>
      </c>
      <c r="D29" s="127"/>
    </row>
    <row r="30" spans="1:8">
      <c r="A30" s="146">
        <v>43952</v>
      </c>
      <c r="B30" s="100">
        <v>5257.361363782722</v>
      </c>
      <c r="C30" s="100">
        <v>5240.6176503538227</v>
      </c>
      <c r="D30" s="127"/>
    </row>
    <row r="31" spans="1:8">
      <c r="A31" s="146">
        <v>43983</v>
      </c>
      <c r="B31" s="100">
        <v>5075.2712959785285</v>
      </c>
      <c r="C31" s="100">
        <v>5162.5980799572426</v>
      </c>
      <c r="D31" s="127"/>
    </row>
    <row r="32" spans="1:8">
      <c r="A32" s="146">
        <v>44013</v>
      </c>
      <c r="B32" s="100">
        <v>4933.0182413827233</v>
      </c>
      <c r="C32" s="100">
        <v>5149.25747758122</v>
      </c>
      <c r="D32" s="127"/>
    </row>
    <row r="33" spans="1:4">
      <c r="A33" s="146">
        <v>44044</v>
      </c>
      <c r="B33" s="100">
        <v>4898.0741790939664</v>
      </c>
      <c r="C33" s="100">
        <v>5162.3270784813103</v>
      </c>
      <c r="D33" s="127"/>
    </row>
    <row r="34" spans="1:4">
      <c r="A34" s="146">
        <v>44075</v>
      </c>
      <c r="B34" s="100">
        <v>4918.6934789295083</v>
      </c>
      <c r="C34" s="100">
        <v>5179.5581124964892</v>
      </c>
      <c r="D34" s="127"/>
    </row>
    <row r="35" spans="1:4">
      <c r="A35" s="146">
        <v>44105</v>
      </c>
      <c r="B35" s="100">
        <v>4987.2198178587714</v>
      </c>
      <c r="C35" s="100">
        <v>5222.1138451522429</v>
      </c>
      <c r="D35" s="127"/>
    </row>
    <row r="36" spans="1:4">
      <c r="A36" s="146">
        <v>44136</v>
      </c>
      <c r="B36" s="100">
        <v>5051.6848879352819</v>
      </c>
      <c r="C36" s="100">
        <v>5279.6599260728108</v>
      </c>
      <c r="D36" s="127"/>
    </row>
    <row r="37" spans="1:4">
      <c r="A37" s="146">
        <v>44166</v>
      </c>
      <c r="B37" s="100">
        <v>5095.2704420267464</v>
      </c>
      <c r="C37" s="100">
        <v>5329.4207287771706</v>
      </c>
      <c r="D37" s="127"/>
    </row>
    <row r="38" spans="1:4">
      <c r="A38" s="146">
        <v>44197</v>
      </c>
      <c r="B38" s="100">
        <v>5118.8373091729818</v>
      </c>
      <c r="C38" s="100">
        <v>5374.1989594623101</v>
      </c>
      <c r="D38" s="127"/>
    </row>
    <row r="39" spans="1:4">
      <c r="A39" s="146">
        <v>44228</v>
      </c>
      <c r="B39" s="100">
        <v>5144.222014090662</v>
      </c>
      <c r="C39" s="100">
        <v>5414.3640619205335</v>
      </c>
      <c r="D39" s="127"/>
    </row>
    <row r="40" spans="1:4">
      <c r="A40" s="146">
        <v>44256</v>
      </c>
      <c r="B40" s="100">
        <v>5171.414087881858</v>
      </c>
      <c r="C40" s="100">
        <v>5459.3997085834371</v>
      </c>
      <c r="D40" s="127"/>
    </row>
    <row r="41" spans="1:4">
      <c r="A41" s="146">
        <v>44287</v>
      </c>
      <c r="B41" s="100">
        <v>5198.2190874638509</v>
      </c>
      <c r="C41" s="100">
        <v>5500.9931648021375</v>
      </c>
      <c r="D41" s="127"/>
    </row>
    <row r="42" spans="1:4">
      <c r="A42" s="146">
        <v>44317</v>
      </c>
      <c r="B42" s="100">
        <v>5211.086294241667</v>
      </c>
      <c r="C42" s="100">
        <v>5530.232354233679</v>
      </c>
      <c r="D42" s="127"/>
    </row>
    <row r="43" spans="1:4">
      <c r="A43" s="146">
        <v>44348</v>
      </c>
      <c r="B43" s="100">
        <v>5225.4773801921392</v>
      </c>
      <c r="C43" s="100">
        <v>5565.4177934964637</v>
      </c>
      <c r="D43" s="127"/>
    </row>
    <row r="44" spans="1:4">
      <c r="A44" s="146">
        <v>44378</v>
      </c>
      <c r="B44" s="100">
        <v>5240.9956354892784</v>
      </c>
      <c r="C44" s="100">
        <v>5591.6609700775871</v>
      </c>
      <c r="D44" s="127"/>
    </row>
    <row r="45" spans="1:4">
      <c r="A45" s="146">
        <v>44409</v>
      </c>
      <c r="B45" s="100">
        <v>5270.4428459351766</v>
      </c>
      <c r="C45" s="100">
        <v>5636.8464921893501</v>
      </c>
      <c r="D45" s="127"/>
    </row>
    <row r="46" spans="1:4">
      <c r="A46" s="146">
        <v>44440</v>
      </c>
      <c r="B46" s="100">
        <v>5306.2172489384411</v>
      </c>
      <c r="C46" s="100">
        <v>5691.5757545263696</v>
      </c>
      <c r="D46" s="127"/>
    </row>
    <row r="47" spans="1:4">
      <c r="A47" s="146">
        <v>44470</v>
      </c>
      <c r="B47" s="100">
        <v>5348.0710496431575</v>
      </c>
      <c r="C47" s="100">
        <v>5739.7129945172082</v>
      </c>
      <c r="D47" s="127"/>
    </row>
    <row r="48" spans="1:4">
      <c r="A48" s="146">
        <v>44501</v>
      </c>
      <c r="B48" s="100">
        <v>5375.9963331985846</v>
      </c>
      <c r="C48" s="100">
        <v>5765.0052225044337</v>
      </c>
      <c r="D48" s="127"/>
    </row>
    <row r="49" spans="1:4">
      <c r="A49" s="146">
        <v>44531</v>
      </c>
      <c r="B49" s="100">
        <v>5403.5302576148024</v>
      </c>
      <c r="C49" s="100">
        <v>5761.7899380023591</v>
      </c>
      <c r="D49" s="127"/>
    </row>
    <row r="50" spans="1:4">
      <c r="A50" s="146">
        <v>44562</v>
      </c>
      <c r="B50" s="100">
        <v>5427.5006211054106</v>
      </c>
      <c r="C50" s="100">
        <v>5768.7080786910992</v>
      </c>
      <c r="D50" s="127"/>
    </row>
    <row r="51" spans="1:4">
      <c r="A51" s="146">
        <v>44593</v>
      </c>
      <c r="B51" s="100">
        <v>5471.1744755419677</v>
      </c>
      <c r="C51" s="100">
        <v>5784.7276446789292</v>
      </c>
      <c r="D51" s="127"/>
    </row>
    <row r="52" spans="1:4">
      <c r="A52" s="146">
        <v>44621</v>
      </c>
      <c r="B52" s="100">
        <v>5523.1582171884511</v>
      </c>
      <c r="C52" s="100">
        <v>5812.8407256849559</v>
      </c>
      <c r="D52" s="127"/>
    </row>
    <row r="53" spans="1:4">
      <c r="A53" s="146">
        <v>44652</v>
      </c>
      <c r="B53" s="100">
        <v>5574.8391432153885</v>
      </c>
      <c r="C53" s="100">
        <v>5849.6924048199262</v>
      </c>
      <c r="D53" s="127"/>
    </row>
    <row r="54" spans="1:4">
      <c r="A54" s="146">
        <v>44682</v>
      </c>
      <c r="B54" s="100">
        <v>5607.1986234444494</v>
      </c>
      <c r="C54" s="100">
        <v>5868.9384281301063</v>
      </c>
      <c r="D54" s="127"/>
    </row>
    <row r="55" spans="1:4">
      <c r="A55" s="146">
        <v>44713</v>
      </c>
      <c r="B55" s="100">
        <v>5630.8943865423071</v>
      </c>
      <c r="C55" s="100">
        <v>5883.1641708035868</v>
      </c>
      <c r="D55" s="127"/>
    </row>
    <row r="56" spans="1:4">
      <c r="A56" s="146">
        <v>44743</v>
      </c>
      <c r="B56" s="100">
        <v>5661.7877085762075</v>
      </c>
      <c r="C56" s="100">
        <v>5873.6766706677163</v>
      </c>
      <c r="D56" s="127"/>
    </row>
    <row r="57" spans="1:4">
      <c r="A57" s="146">
        <v>44774</v>
      </c>
      <c r="B57" s="100">
        <v>5690.8852672959338</v>
      </c>
      <c r="C57" s="100">
        <v>5872.196047850266</v>
      </c>
      <c r="D57" s="127"/>
    </row>
    <row r="58" spans="1:4">
      <c r="A58" s="146">
        <v>44805</v>
      </c>
      <c r="B58" s="100">
        <v>5695.3324613849863</v>
      </c>
      <c r="C58" s="100">
        <v>5861.4876713521035</v>
      </c>
      <c r="D58" s="127"/>
    </row>
    <row r="59" spans="1:4">
      <c r="A59" s="146">
        <v>44835</v>
      </c>
      <c r="B59" s="100">
        <v>5679.2322434306852</v>
      </c>
      <c r="C59" s="100">
        <v>5843.2889084004564</v>
      </c>
      <c r="D59" s="127"/>
    </row>
    <row r="60" spans="1:4">
      <c r="A60" s="146">
        <v>44866</v>
      </c>
      <c r="B60" s="100">
        <v>5670.0444982114086</v>
      </c>
      <c r="C60" s="100">
        <v>5828.8386993133927</v>
      </c>
      <c r="D60" s="127"/>
    </row>
    <row r="61" spans="1:4">
      <c r="A61" s="146">
        <v>44896</v>
      </c>
      <c r="B61" s="100">
        <v>5676.7197133272903</v>
      </c>
      <c r="C61" s="100">
        <v>5816.5625848915797</v>
      </c>
      <c r="D61" s="127"/>
    </row>
    <row r="62" spans="1:4">
      <c r="A62" s="146">
        <v>44927</v>
      </c>
      <c r="B62" s="100">
        <v>5693.3652285565986</v>
      </c>
      <c r="C62" s="100">
        <v>5805.9926949517621</v>
      </c>
      <c r="D62" s="127"/>
    </row>
    <row r="63" spans="1:4">
      <c r="A63" s="146">
        <v>44958</v>
      </c>
      <c r="B63" s="100">
        <v>5695.2379726537538</v>
      </c>
      <c r="C63" s="100">
        <v>5788.0145237664665</v>
      </c>
      <c r="D63" s="127"/>
    </row>
    <row r="64" spans="1:4">
      <c r="A64" s="146">
        <v>44986</v>
      </c>
      <c r="B64" s="100">
        <v>5692.4468342885548</v>
      </c>
      <c r="C64" s="100">
        <v>5772.2425472879067</v>
      </c>
      <c r="D64" s="127"/>
    </row>
    <row r="65" spans="1:4">
      <c r="A65" s="146">
        <v>45017</v>
      </c>
      <c r="B65" s="100">
        <v>5680.6545648441979</v>
      </c>
      <c r="C65" s="100">
        <v>5765.3342040594534</v>
      </c>
      <c r="D65" s="127"/>
    </row>
    <row r="66" spans="1:4">
      <c r="A66" s="146">
        <v>45047</v>
      </c>
      <c r="B66" s="100">
        <v>5699.7207922578355</v>
      </c>
      <c r="C66" s="100">
        <v>5776.1324711215975</v>
      </c>
      <c r="D66" s="127"/>
    </row>
    <row r="67" spans="1:4">
      <c r="A67" s="146">
        <v>45078</v>
      </c>
      <c r="B67" s="100">
        <v>5722.8222924708243</v>
      </c>
      <c r="C67" s="100">
        <v>5792.0193141671471</v>
      </c>
      <c r="D67" s="127"/>
    </row>
    <row r="68" spans="1:4">
      <c r="A68" s="146">
        <v>45108</v>
      </c>
      <c r="B68" s="100">
        <v>5757.7715549413888</v>
      </c>
      <c r="C68" s="100">
        <v>5797.4783408975709</v>
      </c>
      <c r="D68" s="127"/>
    </row>
    <row r="69" spans="1:4">
      <c r="A69" s="146">
        <v>45139</v>
      </c>
      <c r="B69" s="100">
        <v>5762.8765655505667</v>
      </c>
      <c r="C69" s="100">
        <v>5786.4642861052407</v>
      </c>
      <c r="D69" s="127"/>
    </row>
    <row r="70" spans="1:4">
      <c r="A70" s="146">
        <v>45170</v>
      </c>
      <c r="B70" s="100">
        <v>5779.74150032122</v>
      </c>
      <c r="C70" s="100">
        <v>5767.4729940317266</v>
      </c>
      <c r="D70" s="127"/>
    </row>
    <row r="71" spans="1:4">
      <c r="A71" s="146">
        <v>45200</v>
      </c>
      <c r="B71" s="100">
        <v>5790.2282439549081</v>
      </c>
      <c r="C71" s="100">
        <v>5743.1723417696894</v>
      </c>
      <c r="D71" s="127"/>
    </row>
    <row r="72" spans="1:4">
      <c r="A72" s="146">
        <v>45231</v>
      </c>
      <c r="B72" s="100">
        <v>5810.4213355196007</v>
      </c>
      <c r="C72" s="100">
        <v>5713.9804177912129</v>
      </c>
      <c r="D72" s="127"/>
    </row>
    <row r="73" spans="1:4">
      <c r="A73" s="146">
        <v>45261</v>
      </c>
      <c r="B73" s="100">
        <v>5817.6912461683969</v>
      </c>
      <c r="C73" s="100">
        <v>5699.189791242422</v>
      </c>
      <c r="D73" s="127"/>
    </row>
    <row r="74" spans="1:4">
      <c r="A74" s="146">
        <v>45292</v>
      </c>
      <c r="B74" s="100">
        <v>5829.2349228106823</v>
      </c>
      <c r="C74" s="100">
        <v>5722.5892035341603</v>
      </c>
      <c r="D74" s="127"/>
    </row>
    <row r="75" spans="1:4">
      <c r="A75" s="146">
        <v>45323</v>
      </c>
      <c r="B75" s="100">
        <v>5835.6866958180026</v>
      </c>
      <c r="C75" s="100">
        <v>5728.8875292131497</v>
      </c>
      <c r="D75" s="127"/>
    </row>
    <row r="76" spans="1:4">
      <c r="A76" s="146">
        <v>45352</v>
      </c>
      <c r="B76" s="100">
        <v>5847.8928471126055</v>
      </c>
      <c r="C76" s="100">
        <v>5727.5009859444554</v>
      </c>
      <c r="D76" s="127"/>
    </row>
    <row r="77" spans="1:4">
      <c r="A77" s="146">
        <v>45383</v>
      </c>
      <c r="B77" s="100">
        <v>5859.3460247040421</v>
      </c>
      <c r="C77" s="100">
        <v>5705.4267194410531</v>
      </c>
      <c r="D77" s="127"/>
    </row>
    <row r="78" spans="1:4">
      <c r="A78" s="146">
        <v>45413</v>
      </c>
      <c r="B78" s="100">
        <v>5882.9589677128415</v>
      </c>
      <c r="C78" s="100">
        <v>5713.3348059555165</v>
      </c>
      <c r="D78" s="127"/>
    </row>
    <row r="79" spans="1:4">
      <c r="A79" s="146">
        <v>45444</v>
      </c>
      <c r="B79" s="100">
        <v>5911.8209104524321</v>
      </c>
      <c r="C79" s="100">
        <v>5715.7368191728792</v>
      </c>
      <c r="D79" s="127"/>
    </row>
    <row r="80" spans="1:4">
      <c r="A80" s="146">
        <v>45474</v>
      </c>
      <c r="B80" s="100">
        <v>5942.9105114637969</v>
      </c>
      <c r="C80" s="100">
        <v>5730.4647018288697</v>
      </c>
      <c r="D80" s="127"/>
    </row>
    <row r="81" spans="1:4">
      <c r="A81" s="146">
        <v>45505</v>
      </c>
      <c r="B81" s="100">
        <v>5962.150154073046</v>
      </c>
      <c r="C81" s="100">
        <v>5732.2162627070566</v>
      </c>
      <c r="D81" s="127"/>
    </row>
    <row r="82" spans="1:4">
      <c r="A82" s="146">
        <v>45536</v>
      </c>
      <c r="B82" s="100">
        <v>5974.8132891433279</v>
      </c>
      <c r="C82" s="100">
        <v>5737.6995304919328</v>
      </c>
      <c r="D82" s="127"/>
    </row>
    <row r="83" spans="1:4">
      <c r="A83" s="146">
        <v>45566</v>
      </c>
      <c r="B83" s="100">
        <v>5984.597504734199</v>
      </c>
      <c r="C83" s="100">
        <v>5751.0298811819057</v>
      </c>
      <c r="D83" s="127"/>
    </row>
    <row r="84" spans="1:4">
      <c r="A84" s="146">
        <v>45597</v>
      </c>
      <c r="B84" s="100">
        <v>5990.9666468353198</v>
      </c>
      <c r="C84" s="100">
        <v>5771.929334987949</v>
      </c>
      <c r="D84" s="127"/>
    </row>
    <row r="85" spans="1:4">
      <c r="A85" s="146">
        <v>45627</v>
      </c>
      <c r="B85" s="100">
        <v>5959.0630807565676</v>
      </c>
      <c r="C85" s="100"/>
      <c r="D85" s="127"/>
    </row>
    <row r="86" spans="1:4">
      <c r="A86" s="146">
        <v>45658</v>
      </c>
      <c r="B86" s="100">
        <v>5997.0524464244145</v>
      </c>
      <c r="C86" s="100"/>
      <c r="D86" s="127"/>
    </row>
  </sheetData>
  <mergeCells count="1">
    <mergeCell ref="F19:H22"/>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49EB4-240C-4B47-9327-718C364A142A}">
  <dimension ref="A1:I87"/>
  <sheetViews>
    <sheetView showGridLines="0" zoomScaleNormal="100" workbookViewId="0">
      <selection activeCell="O31" sqref="O31"/>
    </sheetView>
  </sheetViews>
  <sheetFormatPr baseColWidth="10" defaultRowHeight="15"/>
  <sheetData>
    <row r="1" spans="1:7" ht="45">
      <c r="A1" s="67" t="s">
        <v>34</v>
      </c>
      <c r="B1" s="94" t="s">
        <v>178</v>
      </c>
      <c r="C1" s="67" t="s">
        <v>179</v>
      </c>
      <c r="D1" s="67"/>
      <c r="E1" s="145"/>
    </row>
    <row r="2" spans="1:7">
      <c r="A2" s="148">
        <v>43101</v>
      </c>
      <c r="B2" s="149">
        <v>60.084033613445399</v>
      </c>
      <c r="C2" s="149">
        <v>51.491874070703602</v>
      </c>
      <c r="D2" s="145">
        <v>50</v>
      </c>
      <c r="E2" s="145"/>
    </row>
    <row r="3" spans="1:7">
      <c r="A3" s="148">
        <v>43132</v>
      </c>
      <c r="B3" s="149">
        <v>61.5176151761518</v>
      </c>
      <c r="C3" s="149">
        <v>51.1</v>
      </c>
      <c r="D3" s="145">
        <v>50</v>
      </c>
      <c r="E3" s="145"/>
      <c r="G3" s="102" t="s">
        <v>169</v>
      </c>
    </row>
    <row r="4" spans="1:7">
      <c r="A4" s="148">
        <v>43160</v>
      </c>
      <c r="B4" s="149">
        <v>61.864406779661003</v>
      </c>
      <c r="C4" s="149">
        <v>50</v>
      </c>
      <c r="D4" s="145">
        <v>50</v>
      </c>
      <c r="E4" s="145"/>
      <c r="G4" s="103" t="s">
        <v>180</v>
      </c>
    </row>
    <row r="5" spans="1:7">
      <c r="A5" s="148">
        <v>43191</v>
      </c>
      <c r="B5" s="149">
        <v>61.061946902654903</v>
      </c>
      <c r="C5" s="149">
        <v>51.2499173761192</v>
      </c>
      <c r="D5" s="145">
        <v>50</v>
      </c>
      <c r="E5" s="145"/>
      <c r="G5" s="103" t="s">
        <v>181</v>
      </c>
    </row>
    <row r="6" spans="1:7">
      <c r="A6" s="148">
        <v>43221</v>
      </c>
      <c r="B6" s="149">
        <v>59.292035398230098</v>
      </c>
      <c r="C6" s="149">
        <v>51.204480137497598</v>
      </c>
      <c r="D6" s="145">
        <v>50</v>
      </c>
      <c r="E6" s="145"/>
      <c r="G6" s="104" t="s">
        <v>182</v>
      </c>
    </row>
    <row r="7" spans="1:7">
      <c r="A7" s="148">
        <v>43252</v>
      </c>
      <c r="B7" s="149">
        <v>58.870967741935502</v>
      </c>
      <c r="C7" s="149">
        <v>52.734591947882997</v>
      </c>
      <c r="D7" s="145">
        <v>50</v>
      </c>
      <c r="E7" s="145"/>
    </row>
    <row r="8" spans="1:7">
      <c r="A8" s="148">
        <v>43282</v>
      </c>
      <c r="B8" s="149">
        <v>58.554572271386398</v>
      </c>
      <c r="C8" s="149">
        <v>49.995474893883703</v>
      </c>
      <c r="D8" s="145">
        <v>50</v>
      </c>
      <c r="E8" s="145"/>
    </row>
    <row r="9" spans="1:7">
      <c r="A9" s="148">
        <v>43313</v>
      </c>
      <c r="B9" s="149">
        <v>55.840455840455803</v>
      </c>
      <c r="C9" s="149">
        <v>46.974839832278498</v>
      </c>
      <c r="D9" s="145">
        <v>50</v>
      </c>
      <c r="E9" s="145"/>
    </row>
    <row r="10" spans="1:7">
      <c r="A10" s="148">
        <v>43344</v>
      </c>
      <c r="B10" s="149">
        <v>57.3913043478261</v>
      </c>
      <c r="C10" s="149">
        <v>46.070108363849201</v>
      </c>
      <c r="D10" s="145">
        <v>50</v>
      </c>
      <c r="E10" s="145"/>
    </row>
    <row r="11" spans="1:7">
      <c r="A11" s="148">
        <v>43374</v>
      </c>
      <c r="B11" s="149">
        <v>55.684754521963796</v>
      </c>
      <c r="C11" s="149">
        <v>46.668527761250502</v>
      </c>
      <c r="D11" s="145">
        <v>50</v>
      </c>
      <c r="E11" s="145"/>
    </row>
    <row r="12" spans="1:7">
      <c r="A12" s="148">
        <v>43405</v>
      </c>
      <c r="B12" s="149">
        <v>53.641456582632998</v>
      </c>
      <c r="C12" s="149">
        <v>44.938385446544999</v>
      </c>
      <c r="D12" s="145">
        <v>50</v>
      </c>
      <c r="E12" s="145"/>
    </row>
    <row r="13" spans="1:7">
      <c r="A13" s="148">
        <v>43435</v>
      </c>
      <c r="B13" s="149">
        <v>53.387533875338697</v>
      </c>
      <c r="C13" s="149">
        <v>44.589781016038302</v>
      </c>
      <c r="D13" s="145">
        <v>50</v>
      </c>
      <c r="E13" s="145"/>
    </row>
    <row r="14" spans="1:7">
      <c r="A14" s="148">
        <v>43466</v>
      </c>
      <c r="B14" s="149">
        <v>56.022408963585399</v>
      </c>
      <c r="C14" s="149">
        <v>47.047985076904297</v>
      </c>
      <c r="D14" s="145">
        <v>50</v>
      </c>
      <c r="E14" s="145"/>
    </row>
    <row r="15" spans="1:7">
      <c r="A15" s="148">
        <v>43497</v>
      </c>
      <c r="B15" s="149">
        <v>58.088235294117702</v>
      </c>
      <c r="C15" s="149">
        <v>46.277103424072301</v>
      </c>
      <c r="D15" s="145">
        <v>50</v>
      </c>
      <c r="E15" s="145"/>
    </row>
    <row r="16" spans="1:7">
      <c r="A16" s="148">
        <v>43525</v>
      </c>
      <c r="B16" s="149">
        <v>55.474452554744502</v>
      </c>
      <c r="C16" s="149">
        <v>42.317798169474599</v>
      </c>
      <c r="D16" s="145">
        <v>50</v>
      </c>
      <c r="E16" s="145"/>
    </row>
    <row r="17" spans="1:9">
      <c r="A17" s="148">
        <v>43556</v>
      </c>
      <c r="B17" s="149">
        <v>55.852417302798997</v>
      </c>
      <c r="C17" s="149">
        <v>43.1882514953613</v>
      </c>
      <c r="D17" s="145">
        <v>50</v>
      </c>
      <c r="E17" s="145"/>
    </row>
    <row r="18" spans="1:9">
      <c r="A18" s="148">
        <v>43586</v>
      </c>
      <c r="B18" s="149">
        <v>52.2222222222222</v>
      </c>
      <c r="C18" s="149">
        <v>40.659855141669603</v>
      </c>
      <c r="D18" s="145">
        <v>50</v>
      </c>
      <c r="E18" s="145"/>
    </row>
    <row r="19" spans="1:9">
      <c r="A19" s="148">
        <v>43617</v>
      </c>
      <c r="B19" s="149">
        <v>51.247165532879798</v>
      </c>
      <c r="C19" s="149">
        <v>37.768768310546903</v>
      </c>
      <c r="D19" s="145">
        <v>50</v>
      </c>
      <c r="E19" s="145"/>
      <c r="G19" s="104"/>
    </row>
    <row r="20" spans="1:9">
      <c r="A20" s="148">
        <v>43647</v>
      </c>
      <c r="B20" s="149">
        <v>50.621890547263703</v>
      </c>
      <c r="C20" s="149">
        <v>40.250736236572301</v>
      </c>
      <c r="D20" s="145">
        <v>50</v>
      </c>
      <c r="E20" s="145"/>
      <c r="G20" s="147" t="s">
        <v>183</v>
      </c>
      <c r="H20" s="147"/>
      <c r="I20" s="147"/>
    </row>
    <row r="21" spans="1:9">
      <c r="A21" s="148">
        <v>43678</v>
      </c>
      <c r="B21" s="149">
        <v>50.621890547263703</v>
      </c>
      <c r="C21" s="149">
        <v>39.420280456542997</v>
      </c>
      <c r="D21" s="145">
        <v>50</v>
      </c>
      <c r="E21" s="145"/>
      <c r="G21" s="147"/>
      <c r="H21" s="147"/>
      <c r="I21" s="147"/>
    </row>
    <row r="22" spans="1:9">
      <c r="A22" s="148">
        <v>43709</v>
      </c>
      <c r="B22" s="149">
        <v>51.587301587301603</v>
      </c>
      <c r="C22" s="149">
        <v>38.557159423828097</v>
      </c>
      <c r="D22" s="145">
        <v>50</v>
      </c>
      <c r="E22" s="145"/>
      <c r="G22" s="147"/>
      <c r="H22" s="147"/>
      <c r="I22" s="147"/>
    </row>
    <row r="23" spans="1:9">
      <c r="A23" s="148">
        <v>43739</v>
      </c>
      <c r="B23" s="149">
        <v>52.162849872773499</v>
      </c>
      <c r="C23" s="149">
        <v>36.691967010497997</v>
      </c>
      <c r="D23" s="145">
        <v>50</v>
      </c>
      <c r="E23" s="145"/>
      <c r="G23" s="147"/>
      <c r="H23" s="147"/>
      <c r="I23" s="147"/>
    </row>
    <row r="24" spans="1:9">
      <c r="A24" s="148">
        <v>43770</v>
      </c>
      <c r="B24" s="149">
        <v>31.830601092896199</v>
      </c>
      <c r="C24" s="149">
        <v>28.309888839721701</v>
      </c>
      <c r="D24" s="145">
        <v>50</v>
      </c>
      <c r="E24" s="145"/>
    </row>
    <row r="25" spans="1:9">
      <c r="A25" s="148">
        <v>43800</v>
      </c>
      <c r="B25" s="149">
        <v>33.8501291989664</v>
      </c>
      <c r="C25" s="149">
        <v>29.357845306396499</v>
      </c>
      <c r="D25" s="145">
        <v>50</v>
      </c>
      <c r="E25" s="145"/>
    </row>
    <row r="26" spans="1:9">
      <c r="A26" s="148">
        <v>43831</v>
      </c>
      <c r="B26" s="149">
        <v>41.358024691357997</v>
      </c>
      <c r="C26" s="149">
        <v>30.4445896148682</v>
      </c>
      <c r="D26" s="145">
        <v>50</v>
      </c>
      <c r="E26" s="145"/>
    </row>
    <row r="27" spans="1:9">
      <c r="A27" s="148">
        <v>43862</v>
      </c>
      <c r="B27" s="149">
        <v>41.970802919707999</v>
      </c>
      <c r="C27" s="149">
        <v>32.692863464355497</v>
      </c>
      <c r="D27" s="145">
        <v>50</v>
      </c>
      <c r="E27" s="145"/>
    </row>
    <row r="28" spans="1:9">
      <c r="A28" s="148">
        <v>43891</v>
      </c>
      <c r="B28" s="149">
        <v>40.384615384615401</v>
      </c>
      <c r="C28" s="149">
        <v>27.8127117156982</v>
      </c>
      <c r="D28" s="145">
        <v>50</v>
      </c>
      <c r="E28" s="145"/>
    </row>
    <row r="29" spans="1:9">
      <c r="A29" s="148">
        <v>43922</v>
      </c>
      <c r="B29" s="149">
        <v>27.205882352941199</v>
      </c>
      <c r="C29" s="149">
        <v>21.6031844850447</v>
      </c>
      <c r="D29" s="145">
        <v>50</v>
      </c>
      <c r="E29" s="145"/>
    </row>
    <row r="30" spans="1:9">
      <c r="A30" s="148">
        <v>43952</v>
      </c>
      <c r="B30" s="149">
        <v>32.299741602067201</v>
      </c>
      <c r="C30" s="149">
        <v>21.221410751342798</v>
      </c>
      <c r="D30" s="145">
        <v>50</v>
      </c>
      <c r="E30" s="145"/>
    </row>
    <row r="31" spans="1:9">
      <c r="A31" s="148">
        <v>43983</v>
      </c>
      <c r="B31" s="149">
        <v>36.885245901639301</v>
      </c>
      <c r="C31" s="149">
        <v>20.324407579999999</v>
      </c>
      <c r="D31" s="145">
        <v>50</v>
      </c>
      <c r="E31" s="145"/>
    </row>
    <row r="32" spans="1:9">
      <c r="A32" s="148">
        <v>44013</v>
      </c>
      <c r="B32" s="149">
        <v>40.616246498599402</v>
      </c>
      <c r="C32" s="149">
        <v>21.2187175750732</v>
      </c>
      <c r="D32" s="145">
        <v>50</v>
      </c>
      <c r="E32" s="145"/>
    </row>
    <row r="33" spans="1:5">
      <c r="A33" s="148">
        <v>44044</v>
      </c>
      <c r="B33" s="149">
        <v>45.081967213114801</v>
      </c>
      <c r="C33" s="149">
        <v>25.4814643859863</v>
      </c>
      <c r="D33" s="145">
        <v>50</v>
      </c>
      <c r="E33" s="145"/>
    </row>
    <row r="34" spans="1:5">
      <c r="A34" s="148">
        <v>44075</v>
      </c>
      <c r="B34" s="149">
        <v>48.985507246376798</v>
      </c>
      <c r="C34" s="149">
        <v>26.541246414184599</v>
      </c>
      <c r="D34" s="145">
        <v>50</v>
      </c>
      <c r="E34" s="145"/>
    </row>
    <row r="35" spans="1:5">
      <c r="A35" s="148">
        <v>44105</v>
      </c>
      <c r="B35" s="149">
        <v>53.768115942028999</v>
      </c>
      <c r="C35" s="149">
        <v>29.9202766418457</v>
      </c>
      <c r="D35" s="145">
        <v>50</v>
      </c>
      <c r="E35" s="145"/>
    </row>
    <row r="36" spans="1:5">
      <c r="A36" s="148">
        <v>44136</v>
      </c>
      <c r="B36" s="149">
        <v>55.045871559632999</v>
      </c>
      <c r="C36" s="149">
        <v>29.54660987854</v>
      </c>
      <c r="D36" s="145">
        <v>50</v>
      </c>
      <c r="E36" s="145"/>
    </row>
    <row r="37" spans="1:5">
      <c r="A37" s="148">
        <v>44166</v>
      </c>
      <c r="B37" s="149">
        <v>56.231884057971001</v>
      </c>
      <c r="C37" s="149">
        <v>29.8454399108887</v>
      </c>
      <c r="D37" s="145">
        <v>50</v>
      </c>
      <c r="E37" s="145"/>
    </row>
    <row r="38" spans="1:5">
      <c r="A38" s="148">
        <v>44197</v>
      </c>
      <c r="B38" s="149">
        <v>56.956521739130402</v>
      </c>
      <c r="C38" s="149">
        <v>29.489261627197301</v>
      </c>
      <c r="D38" s="145">
        <v>50</v>
      </c>
      <c r="E38" s="145"/>
    </row>
    <row r="39" spans="1:5">
      <c r="A39" s="148">
        <v>44228</v>
      </c>
      <c r="B39" s="149">
        <v>58.404558404558401</v>
      </c>
      <c r="C39" s="149">
        <v>31.97389793396</v>
      </c>
      <c r="D39" s="145">
        <v>50</v>
      </c>
      <c r="E39" s="145"/>
    </row>
    <row r="40" spans="1:5">
      <c r="A40" s="148">
        <v>44256</v>
      </c>
      <c r="B40" s="149">
        <v>61.016949152542402</v>
      </c>
      <c r="C40" s="149">
        <v>29.189092636108398</v>
      </c>
      <c r="D40" s="145">
        <v>50</v>
      </c>
      <c r="E40" s="145"/>
    </row>
    <row r="41" spans="1:5">
      <c r="A41" s="148">
        <v>44287</v>
      </c>
      <c r="B41" s="149">
        <v>56.533333333333303</v>
      </c>
      <c r="C41" s="149">
        <v>24.900484085083001</v>
      </c>
      <c r="D41" s="145">
        <v>50</v>
      </c>
      <c r="E41" s="145"/>
    </row>
    <row r="42" spans="1:5">
      <c r="A42" s="148">
        <v>44317</v>
      </c>
      <c r="B42" s="149">
        <v>58.539944903581301</v>
      </c>
      <c r="C42" s="149">
        <v>29.8312282562256</v>
      </c>
      <c r="D42" s="145">
        <v>50</v>
      </c>
      <c r="E42" s="145"/>
    </row>
    <row r="43" spans="1:5">
      <c r="A43" s="148">
        <v>44348</v>
      </c>
      <c r="B43" s="149">
        <v>55.2631578947368</v>
      </c>
      <c r="C43" s="149">
        <v>33.391399383544901</v>
      </c>
      <c r="D43" s="145">
        <v>50</v>
      </c>
      <c r="E43" s="145"/>
    </row>
    <row r="44" spans="1:5">
      <c r="A44" s="148">
        <v>44378</v>
      </c>
      <c r="B44" s="149">
        <v>59.821428571428598</v>
      </c>
      <c r="C44" s="149">
        <v>37.410324096679702</v>
      </c>
      <c r="D44" s="145">
        <v>50</v>
      </c>
      <c r="E44" s="145"/>
    </row>
    <row r="45" spans="1:5">
      <c r="A45" s="148">
        <v>44409</v>
      </c>
      <c r="B45" s="149">
        <v>61.695906432748501</v>
      </c>
      <c r="C45" s="149">
        <v>39.330379486083999</v>
      </c>
      <c r="D45" s="145">
        <v>50</v>
      </c>
      <c r="E45" s="145"/>
    </row>
    <row r="46" spans="1:5">
      <c r="A46" s="148">
        <v>44440</v>
      </c>
      <c r="B46" s="149">
        <v>61.214953271028001</v>
      </c>
      <c r="C46" s="149">
        <v>37.861537933349602</v>
      </c>
      <c r="D46" s="145">
        <v>50</v>
      </c>
      <c r="E46" s="145"/>
    </row>
    <row r="47" spans="1:5">
      <c r="A47" s="148">
        <v>44470</v>
      </c>
      <c r="B47" s="149">
        <v>57.971014492753604</v>
      </c>
      <c r="C47" s="149">
        <v>34.233089447021499</v>
      </c>
      <c r="D47" s="145">
        <v>50</v>
      </c>
      <c r="E47" s="145"/>
    </row>
    <row r="48" spans="1:5">
      <c r="A48" s="148">
        <v>44501</v>
      </c>
      <c r="B48" s="149">
        <v>53.921568627451002</v>
      </c>
      <c r="C48" s="149">
        <v>32.9615287780762</v>
      </c>
      <c r="D48" s="145">
        <v>50</v>
      </c>
      <c r="E48" s="145"/>
    </row>
    <row r="49" spans="1:5">
      <c r="A49" s="148">
        <v>44531</v>
      </c>
      <c r="B49" s="149">
        <v>51.485148514851502</v>
      </c>
      <c r="C49" s="149">
        <v>37.579399108886697</v>
      </c>
      <c r="D49" s="145">
        <v>50</v>
      </c>
      <c r="E49" s="145"/>
    </row>
    <row r="50" spans="1:5">
      <c r="A50" s="148">
        <v>44562</v>
      </c>
      <c r="B50" s="149">
        <v>55.7291666666667</v>
      </c>
      <c r="C50" s="149">
        <v>37.878807067871101</v>
      </c>
      <c r="D50" s="145">
        <v>50</v>
      </c>
      <c r="E50" s="145"/>
    </row>
    <row r="51" spans="1:5">
      <c r="A51" s="148">
        <v>44593</v>
      </c>
      <c r="B51" s="149">
        <v>51.851851851851798</v>
      </c>
      <c r="C51" s="149">
        <v>33.576576232910199</v>
      </c>
      <c r="D51" s="145">
        <v>50</v>
      </c>
      <c r="E51" s="145"/>
    </row>
    <row r="52" spans="1:5">
      <c r="A52" s="148">
        <v>44621</v>
      </c>
      <c r="B52" s="149">
        <v>51.100628930817599</v>
      </c>
      <c r="C52" s="149">
        <v>32.758388519287102</v>
      </c>
      <c r="D52" s="145">
        <v>50</v>
      </c>
      <c r="E52" s="145"/>
    </row>
    <row r="53" spans="1:5">
      <c r="A53" s="148">
        <v>44652</v>
      </c>
      <c r="B53" s="149">
        <v>46.219931271477698</v>
      </c>
      <c r="C53" s="149">
        <v>25.588731765747099</v>
      </c>
      <c r="D53" s="145">
        <v>50</v>
      </c>
      <c r="E53" s="145"/>
    </row>
    <row r="54" spans="1:5">
      <c r="A54" s="148">
        <v>44682</v>
      </c>
      <c r="B54" s="149">
        <v>45.145631067961197</v>
      </c>
      <c r="C54" s="149">
        <v>24.3452453613281</v>
      </c>
      <c r="D54" s="145">
        <v>50</v>
      </c>
      <c r="E54" s="145"/>
    </row>
    <row r="55" spans="1:5">
      <c r="A55" s="148">
        <v>44713</v>
      </c>
      <c r="B55" s="149">
        <v>45.261437908496703</v>
      </c>
      <c r="C55" s="149">
        <v>25.7195949554443</v>
      </c>
      <c r="D55" s="145">
        <v>50</v>
      </c>
      <c r="E55" s="145"/>
    </row>
    <row r="56" spans="1:5">
      <c r="A56" s="148">
        <v>44743</v>
      </c>
      <c r="B56" s="149">
        <v>40.865384615384599</v>
      </c>
      <c r="C56" s="149">
        <v>21.4527263641357</v>
      </c>
      <c r="D56" s="145">
        <v>50</v>
      </c>
      <c r="E56" s="145"/>
    </row>
    <row r="57" spans="1:5">
      <c r="A57" s="148">
        <v>44774</v>
      </c>
      <c r="B57" s="149">
        <v>39.969135802469097</v>
      </c>
      <c r="C57" s="149">
        <v>23.723310470581101</v>
      </c>
      <c r="D57" s="145">
        <v>50</v>
      </c>
      <c r="E57" s="145"/>
    </row>
    <row r="58" spans="1:5">
      <c r="A58" s="148">
        <v>44805</v>
      </c>
      <c r="B58" s="149">
        <v>40.880503144654099</v>
      </c>
      <c r="C58" s="149">
        <v>24.586044311523398</v>
      </c>
      <c r="D58" s="145">
        <v>50</v>
      </c>
      <c r="E58" s="145"/>
    </row>
    <row r="59" spans="1:5">
      <c r="A59" s="148">
        <v>44835</v>
      </c>
      <c r="B59" s="149">
        <v>39.273927392739303</v>
      </c>
      <c r="C59" s="149">
        <v>22.3426914215088</v>
      </c>
      <c r="D59" s="145">
        <v>50</v>
      </c>
      <c r="E59" s="145"/>
    </row>
    <row r="60" spans="1:5">
      <c r="A60" s="148">
        <v>44866</v>
      </c>
      <c r="B60" s="149">
        <v>40.291262135922302</v>
      </c>
      <c r="C60" s="149">
        <v>24.281967163085898</v>
      </c>
      <c r="D60" s="145">
        <v>50</v>
      </c>
      <c r="E60" s="145"/>
    </row>
    <row r="61" spans="1:5">
      <c r="A61" s="148">
        <v>44896</v>
      </c>
      <c r="B61" s="149">
        <v>42.320261437908499</v>
      </c>
      <c r="C61" s="149">
        <v>23.083711624145501</v>
      </c>
      <c r="D61" s="145">
        <v>50</v>
      </c>
      <c r="E61" s="145"/>
    </row>
    <row r="62" spans="1:5">
      <c r="A62" s="148">
        <v>44927</v>
      </c>
      <c r="B62" s="149">
        <v>42.948717948717899</v>
      </c>
      <c r="C62" s="149">
        <v>24.5409965515137</v>
      </c>
      <c r="D62" s="145">
        <v>50</v>
      </c>
      <c r="E62" s="145"/>
    </row>
    <row r="63" spans="1:5">
      <c r="A63" s="148">
        <v>44958</v>
      </c>
      <c r="B63" s="149">
        <v>42.857142857142897</v>
      </c>
      <c r="C63" s="149">
        <v>28.4178352355957</v>
      </c>
      <c r="D63" s="145">
        <v>50</v>
      </c>
      <c r="E63" s="145"/>
    </row>
    <row r="64" spans="1:5">
      <c r="A64" s="148">
        <v>44986</v>
      </c>
      <c r="B64" s="149">
        <v>44.8333333333333</v>
      </c>
      <c r="C64" s="149">
        <v>28.521888732910199</v>
      </c>
      <c r="D64" s="145">
        <v>50</v>
      </c>
      <c r="E64" s="145"/>
    </row>
    <row r="65" spans="1:5">
      <c r="A65" s="148">
        <v>45017</v>
      </c>
      <c r="B65" s="149">
        <v>43.0555555555556</v>
      </c>
      <c r="C65" s="149">
        <v>26.4827575683594</v>
      </c>
      <c r="D65" s="145">
        <v>50</v>
      </c>
      <c r="E65" s="145"/>
    </row>
    <row r="66" spans="1:5">
      <c r="A66" s="148">
        <v>45047</v>
      </c>
      <c r="B66" s="149">
        <v>43.956043956043999</v>
      </c>
      <c r="C66" s="149">
        <v>27.883041629119699</v>
      </c>
      <c r="D66" s="145">
        <v>50</v>
      </c>
      <c r="E66" s="145"/>
    </row>
    <row r="67" spans="1:5">
      <c r="A67" s="148">
        <v>45078</v>
      </c>
      <c r="B67" s="149">
        <v>44.565217391304401</v>
      </c>
      <c r="C67" s="149">
        <v>29.6270700199285</v>
      </c>
      <c r="D67" s="145">
        <v>50</v>
      </c>
      <c r="E67" s="145"/>
    </row>
    <row r="68" spans="1:5">
      <c r="A68" s="148">
        <v>45108</v>
      </c>
      <c r="B68" s="149">
        <v>46.415770609318997</v>
      </c>
      <c r="C68" s="149">
        <v>30.218146239422801</v>
      </c>
      <c r="D68" s="145">
        <v>50</v>
      </c>
      <c r="E68" s="145"/>
    </row>
    <row r="69" spans="1:5">
      <c r="A69" s="148">
        <v>45139</v>
      </c>
      <c r="B69" s="149">
        <v>46.5579710144928</v>
      </c>
      <c r="C69" s="149">
        <v>29.351031441825299</v>
      </c>
      <c r="D69" s="145">
        <v>50</v>
      </c>
      <c r="E69" s="145"/>
    </row>
    <row r="70" spans="1:5">
      <c r="A70" s="148">
        <v>45170</v>
      </c>
      <c r="B70" s="149">
        <v>47.286821705426398</v>
      </c>
      <c r="C70" s="149">
        <v>29.355200639385998</v>
      </c>
      <c r="D70" s="145">
        <v>50</v>
      </c>
      <c r="E70" s="145"/>
    </row>
    <row r="71" spans="1:5">
      <c r="A71" s="148">
        <v>45200</v>
      </c>
      <c r="B71" s="149">
        <v>45.604395604395599</v>
      </c>
      <c r="C71" s="149">
        <v>26.8477284857426</v>
      </c>
      <c r="D71" s="145">
        <v>50</v>
      </c>
      <c r="E71" s="145"/>
    </row>
    <row r="72" spans="1:5">
      <c r="A72" s="148">
        <v>45231</v>
      </c>
      <c r="B72" s="149">
        <v>44.767441860465098</v>
      </c>
      <c r="C72" s="149">
        <v>29.0320091630857</v>
      </c>
      <c r="D72" s="145">
        <v>50</v>
      </c>
      <c r="E72" s="145"/>
    </row>
    <row r="73" spans="1:5">
      <c r="A73" s="148">
        <v>45261</v>
      </c>
      <c r="B73" s="149">
        <v>46.481481481481502</v>
      </c>
      <c r="C73" s="149">
        <v>30.349120257582999</v>
      </c>
      <c r="D73" s="145">
        <v>50</v>
      </c>
      <c r="E73" s="145"/>
    </row>
    <row r="74" spans="1:5">
      <c r="A74" s="148">
        <v>45292</v>
      </c>
      <c r="B74" s="149">
        <v>48.995983935742998</v>
      </c>
      <c r="C74" s="149">
        <v>31.308959651456799</v>
      </c>
      <c r="D74" s="145">
        <v>50</v>
      </c>
      <c r="E74" s="145"/>
    </row>
    <row r="75" spans="1:5">
      <c r="A75" s="148">
        <v>45323</v>
      </c>
      <c r="B75" s="149">
        <v>50</v>
      </c>
      <c r="C75" s="149">
        <v>31.943772476701501</v>
      </c>
      <c r="D75" s="145">
        <v>50</v>
      </c>
      <c r="E75" s="145"/>
    </row>
    <row r="76" spans="1:5">
      <c r="A76" s="148">
        <v>45352</v>
      </c>
      <c r="B76" s="149">
        <v>52.551020408163303</v>
      </c>
      <c r="C76" s="149">
        <v>31.407205156564402</v>
      </c>
      <c r="D76" s="145">
        <v>50</v>
      </c>
      <c r="E76" s="145"/>
    </row>
    <row r="77" spans="1:5">
      <c r="A77" s="148">
        <v>45383</v>
      </c>
      <c r="B77" s="149">
        <v>48.387096774193601</v>
      </c>
      <c r="C77" s="149">
        <v>30.393905471941501</v>
      </c>
      <c r="D77" s="145">
        <v>50</v>
      </c>
      <c r="E77" s="145"/>
    </row>
    <row r="78" spans="1:5">
      <c r="A78" s="148">
        <v>45413</v>
      </c>
      <c r="B78" s="149">
        <v>48.148148148148202</v>
      </c>
      <c r="C78" s="149">
        <v>28.146837488294299</v>
      </c>
      <c r="D78" s="145">
        <v>50</v>
      </c>
      <c r="E78" s="145"/>
    </row>
    <row r="79" spans="1:5">
      <c r="A79" s="148">
        <v>45444</v>
      </c>
      <c r="B79" s="149">
        <v>51.481481481481502</v>
      </c>
      <c r="C79" s="149">
        <v>32.389434210446197</v>
      </c>
      <c r="D79" s="145">
        <v>50</v>
      </c>
      <c r="E79" s="145"/>
    </row>
    <row r="80" spans="1:5">
      <c r="A80" s="148">
        <v>45474</v>
      </c>
      <c r="B80" s="149">
        <v>49.059139784946197</v>
      </c>
      <c r="C80" s="149">
        <v>27.998317869811899</v>
      </c>
      <c r="D80" s="145">
        <v>50</v>
      </c>
      <c r="E80" s="145"/>
    </row>
    <row r="81" spans="1:5">
      <c r="A81" s="148">
        <v>45505</v>
      </c>
      <c r="B81" s="149">
        <v>49.553571428571402</v>
      </c>
      <c r="C81" s="149">
        <v>33.219493796398503</v>
      </c>
      <c r="D81" s="145">
        <v>50</v>
      </c>
      <c r="E81" s="145"/>
    </row>
    <row r="82" spans="1:5">
      <c r="A82" s="148">
        <v>45536</v>
      </c>
      <c r="B82" s="149">
        <v>48.967551622418902</v>
      </c>
      <c r="C82" s="149">
        <v>31.876123088250001</v>
      </c>
      <c r="D82" s="145">
        <v>50</v>
      </c>
      <c r="E82" s="145"/>
    </row>
    <row r="83" spans="1:5">
      <c r="A83" s="148">
        <v>45566</v>
      </c>
      <c r="B83" s="149">
        <v>48.473282442748101</v>
      </c>
      <c r="C83" s="149">
        <v>30.838705288399002</v>
      </c>
      <c r="D83" s="145">
        <v>50</v>
      </c>
      <c r="E83" s="145"/>
    </row>
    <row r="84" spans="1:5">
      <c r="A84" s="148">
        <v>45597</v>
      </c>
      <c r="B84" s="149">
        <v>48.717948717948701</v>
      </c>
      <c r="C84" s="149">
        <v>32.266964587708898</v>
      </c>
      <c r="D84" s="145">
        <v>50</v>
      </c>
      <c r="E84" s="145">
        <v>1000</v>
      </c>
    </row>
    <row r="85" spans="1:5">
      <c r="A85" s="148">
        <v>45627</v>
      </c>
      <c r="B85" s="149">
        <v>48.425196850393696</v>
      </c>
      <c r="C85" s="149">
        <v>33.310163927247601</v>
      </c>
      <c r="D85" s="145">
        <v>50</v>
      </c>
      <c r="E85" s="145">
        <v>-1000</v>
      </c>
    </row>
    <row r="86" spans="1:5">
      <c r="A86" s="148">
        <v>45658</v>
      </c>
      <c r="B86" s="149">
        <v>50.6410256410256</v>
      </c>
      <c r="C86" s="149">
        <v>35.2648914539487</v>
      </c>
      <c r="D86" s="145">
        <v>50</v>
      </c>
      <c r="E86" s="145"/>
    </row>
    <row r="87" spans="1:5">
      <c r="A87" s="148">
        <v>45689</v>
      </c>
      <c r="B87" s="149">
        <v>51.917404129793503</v>
      </c>
      <c r="C87" s="149">
        <v>36.306632876317899</v>
      </c>
      <c r="D87" s="145">
        <v>50</v>
      </c>
      <c r="E87" s="145"/>
    </row>
  </sheetData>
  <mergeCells count="1">
    <mergeCell ref="G20:I23"/>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2EBEA-75B2-4F38-8EC6-470099F84568}">
  <dimension ref="A1:F29"/>
  <sheetViews>
    <sheetView showGridLines="0" workbookViewId="0">
      <selection activeCell="O31" sqref="O31"/>
    </sheetView>
  </sheetViews>
  <sheetFormatPr baseColWidth="10" defaultColWidth="10.85546875" defaultRowHeight="15"/>
  <cols>
    <col min="1" max="1" width="11.85546875" style="137" customWidth="1"/>
    <col min="2" max="4" width="14.5703125" style="137" customWidth="1"/>
    <col min="5" max="16384" width="10.85546875" style="137"/>
  </cols>
  <sheetData>
    <row r="1" spans="1:6">
      <c r="A1" s="136" t="s">
        <v>34</v>
      </c>
      <c r="B1" s="136" t="s">
        <v>184</v>
      </c>
      <c r="C1" s="136" t="s">
        <v>185</v>
      </c>
      <c r="D1" s="136" t="s">
        <v>186</v>
      </c>
    </row>
    <row r="2" spans="1:6">
      <c r="A2" s="138">
        <v>43160</v>
      </c>
      <c r="B2" s="132">
        <v>100</v>
      </c>
      <c r="C2" s="132">
        <v>100</v>
      </c>
      <c r="D2" s="132">
        <v>100</v>
      </c>
      <c r="F2" s="139" t="s">
        <v>187</v>
      </c>
    </row>
    <row r="3" spans="1:6">
      <c r="A3" s="138">
        <v>43252</v>
      </c>
      <c r="B3" s="132">
        <v>101.703236144423</v>
      </c>
      <c r="C3" s="132">
        <v>98.774488578916703</v>
      </c>
      <c r="D3" s="132">
        <v>107.105008705757</v>
      </c>
      <c r="F3" s="140" t="s">
        <v>188</v>
      </c>
    </row>
    <row r="4" spans="1:6">
      <c r="A4" s="138">
        <v>43344</v>
      </c>
      <c r="B4" s="132">
        <v>99.764534129579502</v>
      </c>
      <c r="C4" s="132">
        <v>97.739261881345001</v>
      </c>
      <c r="D4" s="132">
        <v>103.49993973044</v>
      </c>
      <c r="F4" s="141" t="s">
        <v>165</v>
      </c>
    </row>
    <row r="5" spans="1:6">
      <c r="A5" s="138">
        <v>43435</v>
      </c>
      <c r="B5" s="132">
        <v>103.19289796116</v>
      </c>
      <c r="C5" s="132">
        <v>101.125645999054</v>
      </c>
      <c r="D5" s="132">
        <v>107.005730810853</v>
      </c>
    </row>
    <row r="6" spans="1:6">
      <c r="A6" s="138">
        <v>43525</v>
      </c>
      <c r="B6" s="132">
        <v>103.689736005133</v>
      </c>
      <c r="C6" s="132">
        <v>103.36949299689</v>
      </c>
      <c r="D6" s="132">
        <v>104.182375744984</v>
      </c>
    </row>
    <row r="7" spans="1:6">
      <c r="A7" s="138">
        <v>43617</v>
      </c>
      <c r="B7" s="132">
        <v>105.374306622763</v>
      </c>
      <c r="C7" s="132">
        <v>105.14598520631201</v>
      </c>
      <c r="D7" s="132">
        <v>105.689376994973</v>
      </c>
    </row>
    <row r="8" spans="1:6">
      <c r="A8" s="138">
        <v>43709</v>
      </c>
      <c r="B8" s="132">
        <v>105.94713288881999</v>
      </c>
      <c r="C8" s="132">
        <v>104.408221782185</v>
      </c>
      <c r="D8" s="132">
        <v>108.765653685552</v>
      </c>
    </row>
    <row r="9" spans="1:6">
      <c r="A9" s="138">
        <v>43800</v>
      </c>
      <c r="B9" s="132">
        <v>107.21008324637</v>
      </c>
      <c r="C9" s="132">
        <v>105.26257056598701</v>
      </c>
      <c r="D9" s="132">
        <v>110.80785593873399</v>
      </c>
    </row>
    <row r="10" spans="1:6">
      <c r="A10" s="138">
        <v>43891</v>
      </c>
      <c r="B10" s="132">
        <v>104.40039525821101</v>
      </c>
      <c r="C10" s="132">
        <v>109.36477415714801</v>
      </c>
      <c r="D10" s="132">
        <v>95.292511393845899</v>
      </c>
    </row>
    <row r="11" spans="1:6">
      <c r="A11" s="138">
        <v>43983</v>
      </c>
      <c r="B11" s="132">
        <v>85.274394276548705</v>
      </c>
      <c r="C11" s="132">
        <v>88.8763201283423</v>
      </c>
      <c r="D11" s="132">
        <v>78.662772485696493</v>
      </c>
    </row>
    <row r="12" spans="1:6">
      <c r="A12" s="138">
        <v>44075</v>
      </c>
      <c r="B12" s="132">
        <v>88.185618727455903</v>
      </c>
      <c r="C12" s="132">
        <v>81.796968505849804</v>
      </c>
      <c r="D12" s="132">
        <v>99.828079322176606</v>
      </c>
    </row>
    <row r="13" spans="1:6">
      <c r="A13" s="138">
        <v>44166</v>
      </c>
      <c r="B13" s="132">
        <v>97.750441205760097</v>
      </c>
      <c r="C13" s="132">
        <v>95.380208784350799</v>
      </c>
      <c r="D13" s="132">
        <v>102.046944599819</v>
      </c>
    </row>
    <row r="14" spans="1:6">
      <c r="A14" s="138">
        <v>44256</v>
      </c>
      <c r="B14" s="132">
        <v>106.43871278659999</v>
      </c>
      <c r="C14" s="132">
        <v>99.615648010457704</v>
      </c>
      <c r="D14" s="132">
        <v>117.875975472348</v>
      </c>
    </row>
    <row r="15" spans="1:6">
      <c r="A15" s="138">
        <v>44348</v>
      </c>
      <c r="B15" s="132">
        <v>102.26405770253101</v>
      </c>
      <c r="C15" s="132">
        <v>100.206036270213</v>
      </c>
      <c r="D15" s="132">
        <v>105.694385708141</v>
      </c>
    </row>
    <row r="16" spans="1:6">
      <c r="A16" s="138">
        <v>44440</v>
      </c>
      <c r="B16" s="132">
        <v>112.484746406887</v>
      </c>
      <c r="C16" s="132">
        <v>107.11429682054001</v>
      </c>
      <c r="D16" s="132">
        <v>121.47907891397401</v>
      </c>
    </row>
    <row r="17" spans="1:6">
      <c r="A17" s="138">
        <v>44531</v>
      </c>
      <c r="B17" s="132">
        <v>114.062330542648</v>
      </c>
      <c r="C17" s="132">
        <v>107.516064564131</v>
      </c>
      <c r="D17" s="132">
        <v>125.032292816419</v>
      </c>
    </row>
    <row r="18" spans="1:6">
      <c r="A18" s="138">
        <v>44621</v>
      </c>
      <c r="B18" s="132">
        <v>112.267787676179</v>
      </c>
      <c r="C18" s="132">
        <v>106.971682449632</v>
      </c>
      <c r="D18" s="132">
        <v>121.130646476244</v>
      </c>
      <c r="F18" s="141" t="s">
        <v>123</v>
      </c>
    </row>
    <row r="19" spans="1:6">
      <c r="A19" s="138">
        <v>44713</v>
      </c>
      <c r="B19" s="132">
        <v>113.116356006011</v>
      </c>
      <c r="C19" s="132">
        <v>107.79114228828099</v>
      </c>
      <c r="D19" s="132">
        <v>122.026797442914</v>
      </c>
    </row>
    <row r="20" spans="1:6">
      <c r="A20" s="138">
        <v>44805</v>
      </c>
      <c r="B20" s="132">
        <v>115.806259761993</v>
      </c>
      <c r="C20" s="132">
        <v>109.992692919739</v>
      </c>
      <c r="D20" s="132">
        <v>125.57132446985101</v>
      </c>
    </row>
    <row r="21" spans="1:6">
      <c r="A21" s="138">
        <v>44896</v>
      </c>
      <c r="B21" s="132">
        <v>115.231727155703</v>
      </c>
      <c r="C21" s="132">
        <v>109.866751463345</v>
      </c>
      <c r="D21" s="132">
        <v>124.202501148541</v>
      </c>
    </row>
    <row r="22" spans="1:6">
      <c r="A22" s="138">
        <v>44986</v>
      </c>
      <c r="B22" s="132">
        <v>116.55993136244901</v>
      </c>
      <c r="C22" s="132">
        <v>107.706582487707</v>
      </c>
      <c r="D22" s="132">
        <v>131.47947761100301</v>
      </c>
    </row>
    <row r="23" spans="1:6">
      <c r="A23" s="138">
        <v>45078</v>
      </c>
      <c r="B23" s="132">
        <v>116.398023172954</v>
      </c>
      <c r="C23" s="132">
        <v>107.96988902296</v>
      </c>
      <c r="D23" s="132">
        <v>130.59369655423001</v>
      </c>
    </row>
    <row r="24" spans="1:6">
      <c r="A24" s="138">
        <v>45170</v>
      </c>
      <c r="B24" s="132">
        <v>113.662726319507</v>
      </c>
      <c r="C24" s="132">
        <v>109.03792500847899</v>
      </c>
      <c r="D24" s="132">
        <v>121.385449225049</v>
      </c>
    </row>
    <row r="25" spans="1:6">
      <c r="A25" s="138">
        <v>45261</v>
      </c>
      <c r="B25" s="132">
        <v>111.372730974729</v>
      </c>
      <c r="C25" s="132">
        <v>108.890800000016</v>
      </c>
      <c r="D25" s="132">
        <v>115.44947652180301</v>
      </c>
    </row>
    <row r="26" spans="1:6">
      <c r="A26" s="138">
        <v>45352</v>
      </c>
      <c r="B26" s="132">
        <v>110.92911105584901</v>
      </c>
      <c r="C26" s="132">
        <v>108.08459427299201</v>
      </c>
      <c r="D26" s="132">
        <v>115.240363495509</v>
      </c>
    </row>
    <row r="27" spans="1:6">
      <c r="A27" s="138">
        <v>45444</v>
      </c>
      <c r="B27" s="132">
        <v>111.844519754556</v>
      </c>
      <c r="C27" s="132">
        <v>107.428612425186</v>
      </c>
      <c r="D27" s="132">
        <v>119.021123470378</v>
      </c>
    </row>
    <row r="28" spans="1:6">
      <c r="A28" s="138">
        <v>45536</v>
      </c>
      <c r="B28" s="132">
        <v>113.064586371126</v>
      </c>
      <c r="C28" s="132">
        <v>107.25862413677601</v>
      </c>
      <c r="D28" s="132">
        <v>122.772597355085</v>
      </c>
    </row>
    <row r="29" spans="1:6">
      <c r="A29" s="138">
        <v>45627</v>
      </c>
      <c r="B29" s="132">
        <v>113.861974366756</v>
      </c>
      <c r="C29" s="132">
        <v>108.777142265674</v>
      </c>
      <c r="D29" s="132">
        <v>122.245285501448</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853CD-6D66-41A4-9A93-451CAFD6F119}">
  <dimension ref="A1:I86"/>
  <sheetViews>
    <sheetView showGridLines="0" zoomScaleNormal="100" workbookViewId="0">
      <selection activeCell="O31" sqref="O31"/>
    </sheetView>
  </sheetViews>
  <sheetFormatPr baseColWidth="10" defaultColWidth="10.85546875" defaultRowHeight="15"/>
  <cols>
    <col min="1" max="2" width="10.85546875" style="152"/>
    <col min="3" max="3" width="12.140625" style="152" customWidth="1"/>
    <col min="4" max="8" width="10.85546875" style="152"/>
    <col min="9" max="9" width="6.85546875" style="152" customWidth="1"/>
    <col min="10" max="16384" width="10.85546875" style="152"/>
  </cols>
  <sheetData>
    <row r="1" spans="1:6">
      <c r="A1" s="150" t="s">
        <v>34</v>
      </c>
      <c r="B1" s="150" t="s">
        <v>141</v>
      </c>
      <c r="C1" s="151" t="s">
        <v>189</v>
      </c>
    </row>
    <row r="2" spans="1:6">
      <c r="A2" s="153">
        <v>43101</v>
      </c>
      <c r="B2" s="154">
        <v>95.164611862940816</v>
      </c>
      <c r="C2" s="154">
        <v>99.788370039952611</v>
      </c>
    </row>
    <row r="3" spans="1:6">
      <c r="A3" s="153">
        <v>43132</v>
      </c>
      <c r="B3" s="154">
        <v>91.661398376698642</v>
      </c>
      <c r="C3" s="154">
        <v>98.379758931337633</v>
      </c>
      <c r="F3" s="155" t="s">
        <v>187</v>
      </c>
    </row>
    <row r="4" spans="1:6">
      <c r="A4" s="153">
        <v>43160</v>
      </c>
      <c r="B4" s="154">
        <v>94.273258988123871</v>
      </c>
      <c r="C4" s="154">
        <v>97.63546715090547</v>
      </c>
      <c r="F4" s="156" t="s">
        <v>190</v>
      </c>
    </row>
    <row r="5" spans="1:6">
      <c r="A5" s="153">
        <v>43191</v>
      </c>
      <c r="B5" s="154">
        <v>95.233374656058629</v>
      </c>
      <c r="C5" s="154">
        <v>99.374376423479916</v>
      </c>
      <c r="F5" s="157" t="s">
        <v>191</v>
      </c>
    </row>
    <row r="6" spans="1:6">
      <c r="A6" s="153">
        <v>43221</v>
      </c>
      <c r="B6" s="154">
        <v>99.226406722389285</v>
      </c>
      <c r="C6" s="154">
        <v>103.60056705958641</v>
      </c>
      <c r="F6" s="157" t="s">
        <v>192</v>
      </c>
    </row>
    <row r="7" spans="1:6">
      <c r="A7" s="153">
        <v>43252</v>
      </c>
      <c r="B7" s="154">
        <v>98.821522999003079</v>
      </c>
      <c r="C7" s="154">
        <v>104.93708831543991</v>
      </c>
    </row>
    <row r="8" spans="1:6">
      <c r="A8" s="153">
        <v>43282</v>
      </c>
      <c r="B8" s="154">
        <v>101.10623036717202</v>
      </c>
      <c r="C8" s="154">
        <v>103.39444817286339</v>
      </c>
    </row>
    <row r="9" spans="1:6">
      <c r="A9" s="153">
        <v>43313</v>
      </c>
      <c r="B9" s="154">
        <v>100.48401965190708</v>
      </c>
      <c r="C9" s="154">
        <v>100.05012918021066</v>
      </c>
    </row>
    <row r="10" spans="1:6">
      <c r="A10" s="153">
        <v>43344</v>
      </c>
      <c r="B10" s="154">
        <v>100.3831704815624</v>
      </c>
      <c r="C10" s="154">
        <v>97.628243027817135</v>
      </c>
    </row>
    <row r="11" spans="1:6">
      <c r="A11" s="153">
        <v>43374</v>
      </c>
      <c r="B11" s="154">
        <v>104.98245396098594</v>
      </c>
      <c r="C11" s="154">
        <v>99.786192682028357</v>
      </c>
    </row>
    <row r="12" spans="1:6">
      <c r="A12" s="153">
        <v>43405</v>
      </c>
      <c r="B12" s="154">
        <v>105.36290953825687</v>
      </c>
      <c r="C12" s="154">
        <v>99.628029157973188</v>
      </c>
    </row>
    <row r="13" spans="1:6">
      <c r="A13" s="153">
        <v>43435</v>
      </c>
      <c r="B13" s="154">
        <v>106.5220475313106</v>
      </c>
      <c r="C13" s="154">
        <v>99.799201505837502</v>
      </c>
    </row>
    <row r="14" spans="1:6">
      <c r="A14" s="153">
        <v>43466</v>
      </c>
      <c r="B14" s="154">
        <v>102.89302149473679</v>
      </c>
      <c r="C14" s="154">
        <v>98.996918266953358</v>
      </c>
    </row>
    <row r="15" spans="1:6">
      <c r="A15" s="153">
        <v>43497</v>
      </c>
      <c r="B15" s="154">
        <v>107.87579831553732</v>
      </c>
      <c r="C15" s="154">
        <v>100.35438406680679</v>
      </c>
    </row>
    <row r="16" spans="1:6">
      <c r="A16" s="153">
        <v>43525</v>
      </c>
      <c r="B16" s="154">
        <v>109.62011043317243</v>
      </c>
      <c r="C16" s="154">
        <v>101.3303548916344</v>
      </c>
    </row>
    <row r="17" spans="1:9">
      <c r="A17" s="153">
        <v>43556</v>
      </c>
      <c r="B17" s="154">
        <v>115.58280376062213</v>
      </c>
      <c r="C17" s="154">
        <v>103.67083664711942</v>
      </c>
    </row>
    <row r="18" spans="1:9">
      <c r="A18" s="153">
        <v>43586</v>
      </c>
      <c r="B18" s="154">
        <v>122.37336405694298</v>
      </c>
      <c r="C18" s="154">
        <v>103.21052829749438</v>
      </c>
    </row>
    <row r="19" spans="1:9" ht="14.45" customHeight="1">
      <c r="A19" s="153">
        <v>43617</v>
      </c>
      <c r="B19" s="154">
        <v>124.38339336534627</v>
      </c>
      <c r="C19" s="154">
        <v>105.82913468968282</v>
      </c>
      <c r="F19" s="158"/>
      <c r="G19" s="158"/>
      <c r="H19" s="158"/>
      <c r="I19" s="158"/>
    </row>
    <row r="20" spans="1:9">
      <c r="A20" s="153">
        <v>43647</v>
      </c>
      <c r="B20" s="154">
        <v>121.64688622367889</v>
      </c>
      <c r="C20" s="154">
        <v>105.11485483172089</v>
      </c>
      <c r="F20" s="159" t="s">
        <v>193</v>
      </c>
      <c r="G20" s="159"/>
      <c r="H20" s="159"/>
      <c r="I20" s="159"/>
    </row>
    <row r="21" spans="1:9">
      <c r="A21" s="153">
        <v>43678</v>
      </c>
      <c r="B21" s="154">
        <v>116.04365985467463</v>
      </c>
      <c r="C21" s="154">
        <v>105.89260930792098</v>
      </c>
      <c r="F21" s="159"/>
      <c r="G21" s="159"/>
      <c r="H21" s="159"/>
      <c r="I21" s="159"/>
    </row>
    <row r="22" spans="1:9">
      <c r="A22" s="153">
        <v>43709</v>
      </c>
      <c r="B22" s="154">
        <v>118.08114817224862</v>
      </c>
      <c r="C22" s="154">
        <v>105.34124651411135</v>
      </c>
      <c r="F22" s="159"/>
      <c r="G22" s="159"/>
      <c r="H22" s="159"/>
      <c r="I22" s="159"/>
    </row>
    <row r="23" spans="1:9" ht="14.45" customHeight="1">
      <c r="A23" s="153">
        <v>43739</v>
      </c>
      <c r="B23" s="154">
        <v>121.77647700469616</v>
      </c>
      <c r="C23" s="154">
        <v>104.36456670733803</v>
      </c>
      <c r="F23" s="159"/>
      <c r="G23" s="159"/>
      <c r="H23" s="159"/>
      <c r="I23" s="159"/>
    </row>
    <row r="24" spans="1:9">
      <c r="A24" s="153">
        <v>43770</v>
      </c>
      <c r="B24" s="154">
        <v>124.81010141973577</v>
      </c>
      <c r="C24" s="154">
        <v>101.79724762847371</v>
      </c>
    </row>
    <row r="25" spans="1:9">
      <c r="A25" s="153">
        <v>43800</v>
      </c>
      <c r="B25" s="154">
        <v>121.99589344328426</v>
      </c>
      <c r="C25" s="154">
        <v>101.79578313306753</v>
      </c>
    </row>
    <row r="26" spans="1:9">
      <c r="A26" s="153">
        <v>43831</v>
      </c>
      <c r="B26" s="154">
        <v>126.41461766562088</v>
      </c>
      <c r="C26" s="154">
        <v>101.94396034146381</v>
      </c>
    </row>
    <row r="27" spans="1:9">
      <c r="A27" s="153">
        <v>43862</v>
      </c>
      <c r="B27" s="154">
        <v>124.24474896738063</v>
      </c>
      <c r="C27" s="154">
        <v>103.43614171271577</v>
      </c>
    </row>
    <row r="28" spans="1:9">
      <c r="A28" s="153">
        <v>43891</v>
      </c>
      <c r="B28" s="154">
        <v>125.76455562992798</v>
      </c>
      <c r="C28" s="154">
        <v>100.27873064545936</v>
      </c>
    </row>
    <row r="29" spans="1:9">
      <c r="A29" s="153">
        <v>43922</v>
      </c>
      <c r="B29" s="154">
        <v>117.91980747824418</v>
      </c>
      <c r="C29" s="154">
        <v>95.414881093877113</v>
      </c>
    </row>
    <row r="30" spans="1:9">
      <c r="A30" s="153">
        <v>43952</v>
      </c>
      <c r="B30" s="154">
        <v>111.28592432530574</v>
      </c>
      <c r="C30" s="154">
        <v>89.067765996189095</v>
      </c>
    </row>
    <row r="31" spans="1:9">
      <c r="A31" s="153">
        <v>43983</v>
      </c>
      <c r="B31" s="154">
        <v>104.7927514807695</v>
      </c>
      <c r="C31" s="154">
        <v>84.091887171309622</v>
      </c>
    </row>
    <row r="32" spans="1:9">
      <c r="A32" s="153">
        <v>44013</v>
      </c>
      <c r="B32" s="154">
        <v>99.373005576526566</v>
      </c>
      <c r="C32" s="154">
        <v>81.267041980546182</v>
      </c>
    </row>
    <row r="33" spans="1:3">
      <c r="A33" s="153">
        <v>44044</v>
      </c>
      <c r="B33" s="154">
        <v>97.672557567590658</v>
      </c>
      <c r="C33" s="154">
        <v>82.409184309552742</v>
      </c>
    </row>
    <row r="34" spans="1:3">
      <c r="A34" s="153">
        <v>44075</v>
      </c>
      <c r="B34" s="154">
        <v>96.255231294990423</v>
      </c>
      <c r="C34" s="154">
        <v>86.572128612977806</v>
      </c>
    </row>
    <row r="35" spans="1:3">
      <c r="A35" s="153">
        <v>44105</v>
      </c>
      <c r="B35" s="154">
        <v>97.643146098471888</v>
      </c>
      <c r="C35" s="154">
        <v>91.043569479922283</v>
      </c>
    </row>
    <row r="36" spans="1:3">
      <c r="A36" s="153">
        <v>44136</v>
      </c>
      <c r="B36" s="154">
        <v>97.089085753410473</v>
      </c>
      <c r="C36" s="154">
        <v>95.53373992134955</v>
      </c>
    </row>
    <row r="37" spans="1:3">
      <c r="A37" s="153">
        <v>44166</v>
      </c>
      <c r="B37" s="154">
        <v>98.309555188789901</v>
      </c>
      <c r="C37" s="154">
        <v>98.022531225109717</v>
      </c>
    </row>
    <row r="38" spans="1:3">
      <c r="A38" s="153">
        <v>44197</v>
      </c>
      <c r="B38" s="154">
        <v>97.200996501949632</v>
      </c>
      <c r="C38" s="154">
        <v>97.776386263875565</v>
      </c>
    </row>
    <row r="39" spans="1:3">
      <c r="A39" s="153">
        <v>44228</v>
      </c>
      <c r="B39" s="154">
        <v>100.25544491793836</v>
      </c>
      <c r="C39" s="154">
        <v>99.308651981606388</v>
      </c>
    </row>
    <row r="40" spans="1:3">
      <c r="A40" s="153">
        <v>44256</v>
      </c>
      <c r="B40" s="154">
        <v>100.52829625923641</v>
      </c>
      <c r="C40" s="154">
        <v>100.64159121320745</v>
      </c>
    </row>
    <row r="41" spans="1:3">
      <c r="A41" s="153">
        <v>44287</v>
      </c>
      <c r="B41" s="154">
        <v>99.880757119131644</v>
      </c>
      <c r="C41" s="154">
        <v>101.96422352908378</v>
      </c>
    </row>
    <row r="42" spans="1:3">
      <c r="A42" s="153">
        <v>44317</v>
      </c>
      <c r="B42" s="154">
        <v>100.83637432563985</v>
      </c>
      <c r="C42" s="154">
        <v>101.91118081329394</v>
      </c>
    </row>
    <row r="43" spans="1:3">
      <c r="A43" s="153">
        <v>44348</v>
      </c>
      <c r="B43" s="154">
        <v>104.92423922609021</v>
      </c>
      <c r="C43" s="154">
        <v>103.93633849361738</v>
      </c>
    </row>
    <row r="44" spans="1:3">
      <c r="A44" s="153">
        <v>44378</v>
      </c>
      <c r="B44" s="154">
        <v>111.61184296767765</v>
      </c>
      <c r="C44" s="154">
        <v>107.57655921472879</v>
      </c>
    </row>
    <row r="45" spans="1:3">
      <c r="A45" s="153">
        <v>44409</v>
      </c>
      <c r="B45" s="154">
        <v>114.64353135427443</v>
      </c>
      <c r="C45" s="154">
        <v>108.96394727321477</v>
      </c>
    </row>
    <row r="46" spans="1:3">
      <c r="A46" s="153">
        <v>44440</v>
      </c>
      <c r="B46" s="154">
        <v>114.38841913257819</v>
      </c>
      <c r="C46" s="154">
        <v>109.68439985774761</v>
      </c>
    </row>
    <row r="47" spans="1:3">
      <c r="A47" s="153">
        <v>44470</v>
      </c>
      <c r="B47" s="154">
        <v>111.64099333628918</v>
      </c>
      <c r="C47" s="154">
        <v>108.95645739913437</v>
      </c>
    </row>
    <row r="48" spans="1:3">
      <c r="A48" s="153">
        <v>44501</v>
      </c>
      <c r="B48" s="154">
        <v>111.96700034624446</v>
      </c>
      <c r="C48" s="154">
        <v>109.27373814410741</v>
      </c>
    </row>
    <row r="49" spans="1:3">
      <c r="A49" s="153">
        <v>44531</v>
      </c>
      <c r="B49" s="154">
        <v>117.67514389457006</v>
      </c>
      <c r="C49" s="154">
        <v>108.7978843634739</v>
      </c>
    </row>
    <row r="50" spans="1:3">
      <c r="A50" s="153">
        <v>44562</v>
      </c>
      <c r="B50" s="154">
        <v>118.87929272346395</v>
      </c>
      <c r="C50" s="154">
        <v>106.96345190788448</v>
      </c>
    </row>
    <row r="51" spans="1:3">
      <c r="A51" s="153">
        <v>44593</v>
      </c>
      <c r="B51" s="154">
        <v>114.76696597653172</v>
      </c>
      <c r="C51" s="154">
        <v>104.60732671458724</v>
      </c>
    </row>
    <row r="52" spans="1:3">
      <c r="A52" s="153">
        <v>44621</v>
      </c>
      <c r="B52" s="154">
        <v>112.38507846609927</v>
      </c>
      <c r="C52" s="154">
        <v>105.18080307814527</v>
      </c>
    </row>
    <row r="53" spans="1:3">
      <c r="A53" s="153">
        <v>44652</v>
      </c>
      <c r="B53" s="154">
        <v>116.97993132646859</v>
      </c>
      <c r="C53" s="154">
        <v>107.01426543522813</v>
      </c>
    </row>
    <row r="54" spans="1:3">
      <c r="A54" s="153">
        <v>44682</v>
      </c>
      <c r="B54" s="154">
        <v>124.5398727398733</v>
      </c>
      <c r="C54" s="154">
        <v>109.6225229899221</v>
      </c>
    </row>
    <row r="55" spans="1:3">
      <c r="A55" s="153">
        <v>44713</v>
      </c>
      <c r="B55" s="154">
        <v>126.53485971415053</v>
      </c>
      <c r="C55" s="154">
        <v>109.01814221931579</v>
      </c>
    </row>
    <row r="56" spans="1:3">
      <c r="A56" s="153">
        <v>44743</v>
      </c>
      <c r="B56" s="154">
        <v>136.79869951473708</v>
      </c>
      <c r="C56" s="154">
        <v>107.45388265852576</v>
      </c>
    </row>
    <row r="57" spans="1:3">
      <c r="A57" s="153">
        <v>44774</v>
      </c>
      <c r="B57" s="154">
        <v>142.00700213670927</v>
      </c>
      <c r="C57" s="154">
        <v>106.56989593662206</v>
      </c>
    </row>
    <row r="58" spans="1:3">
      <c r="A58" s="153">
        <v>44805</v>
      </c>
      <c r="B58" s="154">
        <v>148.98379233104637</v>
      </c>
      <c r="C58" s="154">
        <v>105.9989434358111</v>
      </c>
    </row>
    <row r="59" spans="1:3">
      <c r="A59" s="153">
        <v>44835</v>
      </c>
      <c r="B59" s="154">
        <v>143.48366127986677</v>
      </c>
      <c r="C59" s="154">
        <v>105.26711725256878</v>
      </c>
    </row>
    <row r="60" spans="1:3">
      <c r="A60" s="153">
        <v>44866</v>
      </c>
      <c r="B60" s="154">
        <v>146.45083513570148</v>
      </c>
      <c r="C60" s="154">
        <v>106.67067501345362</v>
      </c>
    </row>
    <row r="61" spans="1:3">
      <c r="A61" s="153">
        <v>44896</v>
      </c>
      <c r="B61" s="154">
        <v>147.36389167693645</v>
      </c>
      <c r="C61" s="154">
        <v>106.0676517080238</v>
      </c>
    </row>
    <row r="62" spans="1:3">
      <c r="A62" s="153">
        <v>44927</v>
      </c>
      <c r="B62" s="154">
        <v>150.87554354468853</v>
      </c>
      <c r="C62" s="154">
        <v>107.71928830752863</v>
      </c>
    </row>
    <row r="63" spans="1:3">
      <c r="A63" s="153">
        <v>44958</v>
      </c>
      <c r="B63" s="154">
        <v>153.55185452744266</v>
      </c>
      <c r="C63" s="154">
        <v>108.56768863017238</v>
      </c>
    </row>
    <row r="64" spans="1:3">
      <c r="A64" s="153">
        <v>44986</v>
      </c>
      <c r="B64" s="154">
        <v>154.98732138212281</v>
      </c>
      <c r="C64" s="154">
        <v>112.10300244674319</v>
      </c>
    </row>
    <row r="65" spans="1:3">
      <c r="A65" s="153">
        <v>45017</v>
      </c>
      <c r="B65" s="154">
        <v>160.8030766896151</v>
      </c>
      <c r="C65" s="154">
        <v>114.65592165839202</v>
      </c>
    </row>
    <row r="66" spans="1:3">
      <c r="A66" s="153">
        <v>45047</v>
      </c>
      <c r="B66" s="154">
        <v>158.53970407747181</v>
      </c>
      <c r="C66" s="154">
        <v>116.16247508412054</v>
      </c>
    </row>
    <row r="67" spans="1:3">
      <c r="A67" s="153">
        <v>45078</v>
      </c>
      <c r="B67" s="154">
        <v>157.98682953695214</v>
      </c>
      <c r="C67" s="154">
        <v>114.92978403895775</v>
      </c>
    </row>
    <row r="68" spans="1:3">
      <c r="A68" s="153">
        <v>45108</v>
      </c>
      <c r="B68" s="154">
        <v>157.94426163369616</v>
      </c>
      <c r="C68" s="154">
        <v>114.25476641129369</v>
      </c>
    </row>
    <row r="69" spans="1:3">
      <c r="A69" s="153">
        <v>45139</v>
      </c>
      <c r="B69" s="154">
        <v>161.26239001762951</v>
      </c>
      <c r="C69" s="154">
        <v>111.98620799004465</v>
      </c>
    </row>
    <row r="70" spans="1:3">
      <c r="A70" s="153">
        <v>45170</v>
      </c>
      <c r="B70" s="154">
        <v>164.11529131354777</v>
      </c>
      <c r="C70" s="154">
        <v>109.82730559073303</v>
      </c>
    </row>
    <row r="71" spans="1:3">
      <c r="A71" s="153">
        <v>45200</v>
      </c>
      <c r="B71" s="154">
        <v>162.31217264813392</v>
      </c>
      <c r="C71" s="154">
        <v>108.30435487846792</v>
      </c>
    </row>
    <row r="72" spans="1:3">
      <c r="A72" s="153">
        <v>45231</v>
      </c>
      <c r="B72" s="154">
        <v>162.81073722871119</v>
      </c>
      <c r="C72" s="154">
        <v>106.91179243310508</v>
      </c>
    </row>
    <row r="73" spans="1:3">
      <c r="A73" s="153">
        <v>45261</v>
      </c>
      <c r="B73" s="154">
        <v>160.39978993069005</v>
      </c>
      <c r="C73" s="154">
        <v>106.21726328531901</v>
      </c>
    </row>
    <row r="74" spans="1:3">
      <c r="A74" s="153">
        <v>45292</v>
      </c>
      <c r="B74" s="154">
        <v>170.03490634255272</v>
      </c>
      <c r="C74" s="154">
        <v>108.320531106541</v>
      </c>
    </row>
    <row r="75" spans="1:3">
      <c r="A75" s="153">
        <v>45323</v>
      </c>
      <c r="B75" s="154">
        <v>178.10189583628463</v>
      </c>
      <c r="C75" s="154">
        <v>107.85305265002461</v>
      </c>
    </row>
    <row r="76" spans="1:3">
      <c r="A76" s="153">
        <v>45352</v>
      </c>
      <c r="B76" s="154">
        <v>178.679172825743</v>
      </c>
      <c r="C76" s="154">
        <v>104.63089937117836</v>
      </c>
    </row>
    <row r="77" spans="1:3">
      <c r="A77" s="153">
        <v>45383</v>
      </c>
      <c r="B77" s="154">
        <v>178.32735471107947</v>
      </c>
      <c r="C77" s="154">
        <v>102.69254186480678</v>
      </c>
    </row>
    <row r="78" spans="1:3">
      <c r="A78" s="153">
        <v>45413</v>
      </c>
      <c r="B78" s="154">
        <v>181.08573984941253</v>
      </c>
      <c r="C78" s="154">
        <v>102.66809153570868</v>
      </c>
    </row>
    <row r="79" spans="1:3">
      <c r="A79" s="153">
        <v>45444</v>
      </c>
      <c r="B79" s="154">
        <v>188.43179398942667</v>
      </c>
      <c r="C79" s="154">
        <v>105.04070362816151</v>
      </c>
    </row>
    <row r="80" spans="1:3">
      <c r="A80" s="153">
        <v>45474</v>
      </c>
      <c r="B80" s="154">
        <v>185.01771234233794</v>
      </c>
      <c r="C80" s="154">
        <v>107.16227130126691</v>
      </c>
    </row>
    <row r="81" spans="1:3">
      <c r="A81" s="153">
        <v>45505</v>
      </c>
      <c r="B81" s="154">
        <v>179.05083757460829</v>
      </c>
      <c r="C81" s="154">
        <v>107.32792328224014</v>
      </c>
    </row>
    <row r="82" spans="1:3">
      <c r="A82" s="153">
        <v>45536</v>
      </c>
      <c r="B82" s="154">
        <v>177.13974680978791</v>
      </c>
      <c r="C82" s="154">
        <v>106.40617137557713</v>
      </c>
    </row>
    <row r="83" spans="1:3">
      <c r="A83" s="153">
        <v>45566</v>
      </c>
      <c r="B83" s="154">
        <v>177.37778312963235</v>
      </c>
      <c r="C83" s="154">
        <v>105.80780905820554</v>
      </c>
    </row>
    <row r="84" spans="1:3">
      <c r="A84" s="153">
        <v>45597</v>
      </c>
      <c r="B84" s="154">
        <v>176.76235741106998</v>
      </c>
      <c r="C84" s="154">
        <v>103.85253731094606</v>
      </c>
    </row>
    <row r="85" spans="1:3">
      <c r="A85" s="153">
        <v>45627</v>
      </c>
      <c r="B85" s="154">
        <v>179.05805109456369</v>
      </c>
      <c r="C85" s="154">
        <v>103.62247715611686</v>
      </c>
    </row>
    <row r="86" spans="1:3">
      <c r="A86" s="153">
        <v>45658</v>
      </c>
      <c r="B86" s="154">
        <v>182.85355930532663</v>
      </c>
      <c r="C86" s="154">
        <v>102.07853985974067</v>
      </c>
    </row>
  </sheetData>
  <mergeCells count="1">
    <mergeCell ref="F20:I23"/>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08BAC-01B4-4C6F-9EBB-747005B9D0FF}">
  <dimension ref="A1:I85"/>
  <sheetViews>
    <sheetView showGridLines="0" workbookViewId="0">
      <selection activeCell="O31" sqref="O31"/>
    </sheetView>
  </sheetViews>
  <sheetFormatPr baseColWidth="10" defaultRowHeight="15"/>
  <cols>
    <col min="2" max="2" width="12.140625" bestFit="1" customWidth="1"/>
    <col min="4" max="4" width="11.85546875" bestFit="1" customWidth="1"/>
  </cols>
  <sheetData>
    <row r="1" spans="1:6">
      <c r="A1" s="65" t="s">
        <v>34</v>
      </c>
      <c r="B1" s="65" t="s">
        <v>194</v>
      </c>
      <c r="C1" s="65" t="s">
        <v>195</v>
      </c>
      <c r="D1" s="65" t="s">
        <v>196</v>
      </c>
    </row>
    <row r="2" spans="1:6">
      <c r="A2" s="146">
        <v>43160</v>
      </c>
      <c r="B2" s="100">
        <v>98.164577063900893</v>
      </c>
      <c r="C2" s="100">
        <v>97.82201114462994</v>
      </c>
      <c r="D2" s="100">
        <v>96.626225382810546</v>
      </c>
    </row>
    <row r="3" spans="1:6">
      <c r="A3" s="146">
        <v>43191</v>
      </c>
      <c r="B3" s="100">
        <v>98.526419679923265</v>
      </c>
      <c r="C3" s="100">
        <v>98.268960722739692</v>
      </c>
      <c r="D3" s="100">
        <v>97.310909582463793</v>
      </c>
    </row>
    <row r="4" spans="1:6">
      <c r="A4" s="146">
        <v>43221</v>
      </c>
      <c r="B4" s="100">
        <v>98.883662585552415</v>
      </c>
      <c r="C4" s="100">
        <v>98.633719360818887</v>
      </c>
      <c r="D4" s="100">
        <v>98.383912150442669</v>
      </c>
      <c r="F4" s="102" t="s">
        <v>197</v>
      </c>
    </row>
    <row r="5" spans="1:6">
      <c r="A5" s="146">
        <v>43252</v>
      </c>
      <c r="B5" s="100">
        <v>99.123049516484301</v>
      </c>
      <c r="C5" s="100">
        <v>99.099979285733284</v>
      </c>
      <c r="D5" s="100">
        <v>99.20944193481796</v>
      </c>
      <c r="F5" s="103" t="s">
        <v>198</v>
      </c>
    </row>
    <row r="6" spans="1:6">
      <c r="A6" s="146">
        <v>43282</v>
      </c>
      <c r="B6" s="100">
        <v>99.345337494393334</v>
      </c>
      <c r="C6" s="100">
        <v>99.553733697793803</v>
      </c>
      <c r="D6" s="100">
        <v>99.88329632132394</v>
      </c>
      <c r="F6" s="104" t="s">
        <v>199</v>
      </c>
    </row>
    <row r="7" spans="1:6">
      <c r="A7" s="146">
        <v>43313</v>
      </c>
      <c r="B7" s="100">
        <v>99.809820365064297</v>
      </c>
      <c r="C7" s="100">
        <v>100.09829931196138</v>
      </c>
      <c r="D7" s="100">
        <v>100.62040034791052</v>
      </c>
    </row>
    <row r="8" spans="1:6">
      <c r="A8" s="146">
        <v>43344</v>
      </c>
      <c r="B8" s="100">
        <v>100.20446796018105</v>
      </c>
      <c r="C8" s="100">
        <v>100.53598490289509</v>
      </c>
      <c r="D8" s="100">
        <v>101.11917690270472</v>
      </c>
    </row>
    <row r="9" spans="1:6">
      <c r="A9" s="146">
        <v>43374</v>
      </c>
      <c r="B9" s="100">
        <v>100.83351998890059</v>
      </c>
      <c r="C9" s="100">
        <v>101.06485655782024</v>
      </c>
      <c r="D9" s="100">
        <v>101.79278416752783</v>
      </c>
    </row>
    <row r="10" spans="1:6">
      <c r="A10" s="146">
        <v>43405</v>
      </c>
      <c r="B10" s="100">
        <v>101.5814139643321</v>
      </c>
      <c r="C10" s="100">
        <v>101.69526358129782</v>
      </c>
      <c r="D10" s="100">
        <v>102.30145205333191</v>
      </c>
    </row>
    <row r="11" spans="1:6">
      <c r="A11" s="146">
        <v>43435</v>
      </c>
      <c r="B11" s="100">
        <v>102.50790545943373</v>
      </c>
      <c r="C11" s="100">
        <v>102.54202466674168</v>
      </c>
      <c r="D11" s="100">
        <v>103.0451557796668</v>
      </c>
    </row>
    <row r="12" spans="1:6">
      <c r="A12" s="146">
        <v>43466</v>
      </c>
      <c r="B12" s="100">
        <v>103.3737084696395</v>
      </c>
      <c r="C12" s="100">
        <v>103.41286907172143</v>
      </c>
      <c r="D12" s="100">
        <v>103.43311522625886</v>
      </c>
    </row>
    <row r="13" spans="1:6">
      <c r="A13" s="146">
        <v>43497</v>
      </c>
      <c r="B13" s="100">
        <v>103.88598325798507</v>
      </c>
      <c r="C13" s="100">
        <v>104.08896321484401</v>
      </c>
      <c r="D13" s="100">
        <v>103.62918389269218</v>
      </c>
    </row>
    <row r="14" spans="1:6">
      <c r="A14" s="146">
        <v>43525</v>
      </c>
      <c r="B14" s="100">
        <v>104.2624783749983</v>
      </c>
      <c r="C14" s="100">
        <v>104.47362926097775</v>
      </c>
      <c r="D14" s="100">
        <v>103.65157711720398</v>
      </c>
    </row>
    <row r="15" spans="1:6">
      <c r="A15" s="146">
        <v>43556</v>
      </c>
      <c r="B15" s="100">
        <v>104.58828902599343</v>
      </c>
      <c r="C15" s="100">
        <v>104.86926344422336</v>
      </c>
      <c r="D15" s="100">
        <v>103.9998989246094</v>
      </c>
    </row>
    <row r="16" spans="1:6">
      <c r="A16" s="146">
        <v>43586</v>
      </c>
      <c r="B16" s="100">
        <v>104.74833432859892</v>
      </c>
      <c r="C16" s="100">
        <v>105.26189618682423</v>
      </c>
      <c r="D16" s="100">
        <v>104.43871020845897</v>
      </c>
    </row>
    <row r="17" spans="1:9">
      <c r="A17" s="146">
        <v>43617</v>
      </c>
      <c r="B17" s="100">
        <v>104.79802021773787</v>
      </c>
      <c r="C17" s="100">
        <v>105.9807148513457</v>
      </c>
      <c r="D17" s="100">
        <v>104.72718377325731</v>
      </c>
    </row>
    <row r="18" spans="1:9">
      <c r="A18" s="146">
        <v>43647</v>
      </c>
      <c r="B18" s="100">
        <v>104.75234367342165</v>
      </c>
      <c r="C18" s="100">
        <v>106.79295686492885</v>
      </c>
      <c r="D18" s="100">
        <v>104.91882372638047</v>
      </c>
    </row>
    <row r="19" spans="1:9">
      <c r="A19" s="146">
        <v>43678</v>
      </c>
      <c r="B19" s="100">
        <v>105.03349650788861</v>
      </c>
      <c r="C19" s="100">
        <v>107.72976056018588</v>
      </c>
      <c r="D19" s="100">
        <v>105.36065965040463</v>
      </c>
      <c r="F19" s="104"/>
    </row>
    <row r="20" spans="1:9">
      <c r="A20" s="146">
        <v>43709</v>
      </c>
      <c r="B20" s="100">
        <v>105.42947441683945</v>
      </c>
      <c r="C20" s="100">
        <v>108.57665222437332</v>
      </c>
      <c r="D20" s="100">
        <v>106.2971150878151</v>
      </c>
      <c r="F20" s="160" t="s">
        <v>200</v>
      </c>
      <c r="G20" s="160"/>
      <c r="H20" s="160"/>
      <c r="I20" s="160"/>
    </row>
    <row r="21" spans="1:9">
      <c r="A21" s="146">
        <v>43739</v>
      </c>
      <c r="B21" s="100">
        <v>105.47693704884807</v>
      </c>
      <c r="C21" s="100">
        <v>109.02667873066741</v>
      </c>
      <c r="D21" s="100">
        <v>107.25981578531302</v>
      </c>
      <c r="F21" s="160"/>
      <c r="G21" s="160"/>
      <c r="H21" s="160"/>
      <c r="I21" s="160"/>
    </row>
    <row r="22" spans="1:9">
      <c r="A22" s="146">
        <v>43770</v>
      </c>
      <c r="B22" s="100">
        <v>105.29456164422741</v>
      </c>
      <c r="C22" s="100">
        <v>109.64735467831684</v>
      </c>
      <c r="D22" s="100">
        <v>108.86220502991905</v>
      </c>
      <c r="F22" s="160"/>
      <c r="G22" s="160"/>
      <c r="H22" s="160"/>
      <c r="I22" s="160"/>
    </row>
    <row r="23" spans="1:9">
      <c r="A23" s="146">
        <v>43800</v>
      </c>
      <c r="B23" s="100">
        <v>104.81070536729605</v>
      </c>
      <c r="C23" s="100">
        <v>110.45734655289375</v>
      </c>
      <c r="D23" s="100">
        <v>109.90056386770978</v>
      </c>
      <c r="F23" s="160"/>
      <c r="G23" s="160"/>
      <c r="H23" s="160"/>
      <c r="I23" s="160"/>
    </row>
    <row r="24" spans="1:9">
      <c r="A24" s="146">
        <v>43831</v>
      </c>
      <c r="B24" s="100">
        <v>104.20111125658146</v>
      </c>
      <c r="C24" s="100">
        <v>111.53029759289741</v>
      </c>
      <c r="D24" s="100">
        <v>110.85544152683406</v>
      </c>
    </row>
    <row r="25" spans="1:9">
      <c r="A25" s="146">
        <v>43862</v>
      </c>
      <c r="B25" s="100">
        <v>103.57365456158271</v>
      </c>
      <c r="C25" s="100">
        <v>112.38764296706127</v>
      </c>
      <c r="D25" s="100">
        <v>110.60425001827889</v>
      </c>
    </row>
    <row r="26" spans="1:9">
      <c r="A26" s="146">
        <v>43891</v>
      </c>
      <c r="B26" s="100">
        <v>102.69210748125175</v>
      </c>
      <c r="C26" s="100">
        <v>112.9146093722871</v>
      </c>
      <c r="D26" s="100">
        <v>111.71270326354993</v>
      </c>
    </row>
    <row r="27" spans="1:9">
      <c r="A27" s="146">
        <v>43922</v>
      </c>
      <c r="B27" s="100">
        <v>101.72713953955376</v>
      </c>
      <c r="C27" s="100">
        <v>113.66784174694975</v>
      </c>
      <c r="D27" s="100">
        <v>113.02578401080302</v>
      </c>
    </row>
    <row r="28" spans="1:9">
      <c r="A28" s="146">
        <v>43952</v>
      </c>
      <c r="B28" s="100">
        <v>100.14693511587154</v>
      </c>
      <c r="C28" s="100">
        <v>114.35291990991807</v>
      </c>
      <c r="D28" s="100">
        <v>115.24402266918365</v>
      </c>
    </row>
    <row r="29" spans="1:9">
      <c r="A29" s="146">
        <v>43983</v>
      </c>
      <c r="B29" s="100">
        <v>98.376406369249594</v>
      </c>
      <c r="C29" s="100">
        <v>114.96086358060872</v>
      </c>
      <c r="D29" s="100">
        <v>116.83120220758299</v>
      </c>
    </row>
    <row r="30" spans="1:9">
      <c r="A30" s="146">
        <v>44013</v>
      </c>
      <c r="B30" s="100">
        <v>96.45795857107845</v>
      </c>
      <c r="C30" s="100">
        <v>115.2314299730661</v>
      </c>
      <c r="D30" s="100">
        <v>117.70585149923268</v>
      </c>
    </row>
    <row r="31" spans="1:9">
      <c r="A31" s="146">
        <v>44044</v>
      </c>
      <c r="B31" s="100">
        <v>94.235466337454525</v>
      </c>
      <c r="C31" s="100">
        <v>115.35350731557219</v>
      </c>
      <c r="D31" s="100">
        <v>118.00915696420344</v>
      </c>
    </row>
    <row r="32" spans="1:9">
      <c r="A32" s="146">
        <v>44075</v>
      </c>
      <c r="B32" s="100">
        <v>91.954662373353258</v>
      </c>
      <c r="C32" s="100">
        <v>115.35374547305504</v>
      </c>
      <c r="D32" s="100">
        <v>117.65882585716224</v>
      </c>
    </row>
    <row r="33" spans="1:4">
      <c r="A33" s="146">
        <v>44105</v>
      </c>
      <c r="B33" s="100">
        <v>89.777006786460603</v>
      </c>
      <c r="C33" s="100">
        <v>115.34069783214557</v>
      </c>
      <c r="D33" s="100">
        <v>117.31490249471375</v>
      </c>
    </row>
    <row r="34" spans="1:4">
      <c r="A34" s="146">
        <v>44136</v>
      </c>
      <c r="B34" s="100">
        <v>88.579246910577751</v>
      </c>
      <c r="C34" s="100">
        <v>115.84781609873447</v>
      </c>
      <c r="D34" s="100">
        <v>116.69162973611269</v>
      </c>
    </row>
    <row r="35" spans="1:4">
      <c r="A35" s="146">
        <v>44166</v>
      </c>
      <c r="B35" s="100">
        <v>87.736073430400396</v>
      </c>
      <c r="C35" s="100">
        <v>116.5788727019102</v>
      </c>
      <c r="D35" s="100">
        <v>115.37290190200794</v>
      </c>
    </row>
    <row r="36" spans="1:4">
      <c r="A36" s="146">
        <v>44197</v>
      </c>
      <c r="B36" s="100">
        <v>86.938218662547214</v>
      </c>
      <c r="C36" s="100">
        <v>117.32545625427412</v>
      </c>
      <c r="D36" s="100">
        <v>114.63881815593811</v>
      </c>
    </row>
    <row r="37" spans="1:4">
      <c r="A37" s="146">
        <v>44228</v>
      </c>
      <c r="B37" s="100">
        <v>85.801702492931824</v>
      </c>
      <c r="C37" s="100">
        <v>117.89730781636852</v>
      </c>
      <c r="D37" s="100">
        <v>113.91962514895955</v>
      </c>
    </row>
    <row r="38" spans="1:4">
      <c r="A38" s="146">
        <v>44256</v>
      </c>
      <c r="B38" s="100">
        <v>85.005173387179056</v>
      </c>
      <c r="C38" s="100">
        <v>118.58024503452816</v>
      </c>
      <c r="D38" s="100">
        <v>113.88184053988982</v>
      </c>
    </row>
    <row r="39" spans="1:4">
      <c r="A39" s="146">
        <v>44287</v>
      </c>
      <c r="B39" s="100">
        <v>84.496950959423629</v>
      </c>
      <c r="C39" s="100">
        <v>119.42480716960479</v>
      </c>
      <c r="D39" s="100">
        <v>113.66321418652429</v>
      </c>
    </row>
    <row r="40" spans="1:4">
      <c r="A40" s="146">
        <v>44317</v>
      </c>
      <c r="B40" s="100">
        <v>83.80309102921585</v>
      </c>
      <c r="C40" s="100">
        <v>120.17842538669665</v>
      </c>
      <c r="D40" s="100">
        <v>113.44315525908968</v>
      </c>
    </row>
    <row r="41" spans="1:4">
      <c r="A41" s="146">
        <v>44348</v>
      </c>
      <c r="B41" s="100">
        <v>83.027511176280584</v>
      </c>
      <c r="C41" s="100">
        <v>120.96046872305307</v>
      </c>
      <c r="D41" s="100">
        <v>113.36996197157447</v>
      </c>
    </row>
    <row r="42" spans="1:4">
      <c r="A42" s="146">
        <v>44378</v>
      </c>
      <c r="B42" s="100">
        <v>82.230567354685448</v>
      </c>
      <c r="C42" s="100">
        <v>121.49516344255136</v>
      </c>
      <c r="D42" s="100">
        <v>113.87446655469076</v>
      </c>
    </row>
    <row r="43" spans="1:4">
      <c r="A43" s="146">
        <v>44409</v>
      </c>
      <c r="B43" s="100">
        <v>82.041230685930387</v>
      </c>
      <c r="C43" s="100">
        <v>122.08260908854622</v>
      </c>
      <c r="D43" s="100">
        <v>114.53298073411021</v>
      </c>
    </row>
    <row r="44" spans="1:4">
      <c r="A44" s="146">
        <v>44440</v>
      </c>
      <c r="B44" s="100">
        <v>81.67346549110691</v>
      </c>
      <c r="C44" s="100">
        <v>122.31884081385878</v>
      </c>
      <c r="D44" s="100">
        <v>115.21416473161732</v>
      </c>
    </row>
    <row r="45" spans="1:4">
      <c r="A45" s="146">
        <v>44470</v>
      </c>
      <c r="B45" s="100">
        <v>81.368807670304179</v>
      </c>
      <c r="C45" s="100">
        <v>122.61024210001239</v>
      </c>
      <c r="D45" s="100">
        <v>115.38798602535034</v>
      </c>
    </row>
    <row r="46" spans="1:4">
      <c r="A46" s="146">
        <v>44501</v>
      </c>
      <c r="B46" s="100">
        <v>81.124814710698118</v>
      </c>
      <c r="C46" s="100">
        <v>123.05523011543892</v>
      </c>
      <c r="D46" s="100">
        <v>115.64550681985452</v>
      </c>
    </row>
    <row r="47" spans="1:4">
      <c r="A47" s="146">
        <v>44531</v>
      </c>
      <c r="B47" s="100">
        <v>81.121506907703875</v>
      </c>
      <c r="C47" s="100">
        <v>123.66930328036135</v>
      </c>
      <c r="D47" s="100">
        <v>115.86075538448786</v>
      </c>
    </row>
    <row r="48" spans="1:4">
      <c r="A48" s="146">
        <v>44562</v>
      </c>
      <c r="B48" s="100">
        <v>81.184113781177231</v>
      </c>
      <c r="C48" s="100">
        <v>124.08114451641011</v>
      </c>
      <c r="D48" s="100">
        <v>115.69518065059468</v>
      </c>
    </row>
    <row r="49" spans="1:4">
      <c r="A49" s="146">
        <v>44593</v>
      </c>
      <c r="B49" s="100">
        <v>81.136869286269516</v>
      </c>
      <c r="C49" s="100">
        <v>124.33116214551559</v>
      </c>
      <c r="D49" s="100">
        <v>115.35421422829529</v>
      </c>
    </row>
    <row r="50" spans="1:4">
      <c r="A50" s="146">
        <v>44621</v>
      </c>
      <c r="B50" s="100">
        <v>81.015804300618797</v>
      </c>
      <c r="C50" s="100">
        <v>123.94251696317262</v>
      </c>
      <c r="D50" s="100">
        <v>114.35567311588419</v>
      </c>
    </row>
    <row r="51" spans="1:4">
      <c r="A51" s="146">
        <v>44652</v>
      </c>
      <c r="B51" s="100">
        <v>80.94934878759058</v>
      </c>
      <c r="C51" s="100">
        <v>123.74815414454002</v>
      </c>
      <c r="D51" s="100">
        <v>114.13287242397412</v>
      </c>
    </row>
    <row r="52" spans="1:4">
      <c r="A52" s="146">
        <v>44682</v>
      </c>
      <c r="B52" s="100">
        <v>80.773837605749449</v>
      </c>
      <c r="C52" s="100">
        <v>123.41472377964385</v>
      </c>
      <c r="D52" s="100">
        <v>113.62601928760313</v>
      </c>
    </row>
    <row r="53" spans="1:4">
      <c r="A53" s="146">
        <v>44713</v>
      </c>
      <c r="B53" s="100">
        <v>80.728114175018035</v>
      </c>
      <c r="C53" s="100">
        <v>123.73818778248825</v>
      </c>
      <c r="D53" s="100">
        <v>114.14675130009901</v>
      </c>
    </row>
    <row r="54" spans="1:4">
      <c r="A54" s="146">
        <v>44743</v>
      </c>
      <c r="B54" s="100">
        <v>80.366062419632485</v>
      </c>
      <c r="C54" s="100">
        <v>123.93754124890772</v>
      </c>
      <c r="D54" s="100">
        <v>113.89882559208816</v>
      </c>
    </row>
    <row r="55" spans="1:4">
      <c r="A55" s="146">
        <v>44774</v>
      </c>
      <c r="B55" s="100">
        <v>79.960301792949735</v>
      </c>
      <c r="C55" s="100">
        <v>124.04977361626214</v>
      </c>
      <c r="D55" s="100">
        <v>113.57378339140568</v>
      </c>
    </row>
    <row r="56" spans="1:4">
      <c r="A56" s="146">
        <v>44805</v>
      </c>
      <c r="B56" s="100">
        <v>79.323681361368386</v>
      </c>
      <c r="C56" s="100">
        <v>124.22719801831455</v>
      </c>
      <c r="D56" s="100">
        <v>112.95855706722226</v>
      </c>
    </row>
    <row r="57" spans="1:4">
      <c r="A57" s="146">
        <v>44835</v>
      </c>
      <c r="B57" s="100">
        <v>79.167159799141189</v>
      </c>
      <c r="C57" s="100">
        <v>124.72364380095713</v>
      </c>
      <c r="D57" s="100">
        <v>112.74157981659668</v>
      </c>
    </row>
    <row r="58" spans="1:4">
      <c r="A58" s="146">
        <v>44866</v>
      </c>
      <c r="B58" s="100">
        <v>79.20386282569477</v>
      </c>
      <c r="C58" s="100">
        <v>125.03429614520856</v>
      </c>
      <c r="D58" s="100">
        <v>112.20874599667441</v>
      </c>
    </row>
    <row r="59" spans="1:4">
      <c r="A59" s="146">
        <v>44896</v>
      </c>
      <c r="B59" s="100">
        <v>79.45743325065871</v>
      </c>
      <c r="C59" s="100">
        <v>125.49313546565118</v>
      </c>
      <c r="D59" s="100">
        <v>111.52524975561455</v>
      </c>
    </row>
    <row r="60" spans="1:4">
      <c r="A60" s="146">
        <v>44927</v>
      </c>
      <c r="B60" s="100">
        <v>79.588094847208822</v>
      </c>
      <c r="C60" s="100">
        <v>125.65683040718214</v>
      </c>
      <c r="D60" s="100">
        <v>109.88767353065782</v>
      </c>
    </row>
    <row r="61" spans="1:4">
      <c r="A61" s="146">
        <v>44958</v>
      </c>
      <c r="B61" s="100">
        <v>79.657208588291027</v>
      </c>
      <c r="C61" s="100">
        <v>126.25981635192284</v>
      </c>
      <c r="D61" s="100">
        <v>109.11702962184658</v>
      </c>
    </row>
    <row r="62" spans="1:4">
      <c r="A62" s="146">
        <v>44986</v>
      </c>
      <c r="B62" s="100">
        <v>79.548505647401953</v>
      </c>
      <c r="C62" s="100">
        <v>126.22730331424482</v>
      </c>
      <c r="D62" s="100">
        <v>107.91003321331635</v>
      </c>
    </row>
    <row r="63" spans="1:4">
      <c r="A63" s="146">
        <v>45017</v>
      </c>
      <c r="B63" s="100">
        <v>79.388432755162327</v>
      </c>
      <c r="C63" s="100">
        <v>126.50408265648001</v>
      </c>
      <c r="D63" s="100">
        <v>108.02616186371476</v>
      </c>
    </row>
    <row r="64" spans="1:4">
      <c r="A64" s="146">
        <v>45047</v>
      </c>
      <c r="B64" s="100">
        <v>79.271094967860094</v>
      </c>
      <c r="C64" s="100">
        <v>126.69954636076922</v>
      </c>
      <c r="D64" s="100">
        <v>107.53943217859769</v>
      </c>
    </row>
    <row r="65" spans="1:4">
      <c r="A65" s="146">
        <v>45078</v>
      </c>
      <c r="B65" s="100">
        <v>79.376728764297454</v>
      </c>
      <c r="C65" s="100">
        <v>127.41064140697294</v>
      </c>
      <c r="D65" s="100">
        <v>107.13064626596456</v>
      </c>
    </row>
    <row r="66" spans="1:4">
      <c r="A66" s="146">
        <v>45108</v>
      </c>
      <c r="B66" s="100">
        <v>79.421424867195967</v>
      </c>
      <c r="C66" s="100">
        <v>127.79462491817122</v>
      </c>
      <c r="D66" s="100">
        <v>106.37272417815956</v>
      </c>
    </row>
    <row r="67" spans="1:4">
      <c r="A67" s="146">
        <v>45139</v>
      </c>
      <c r="B67" s="100">
        <v>79.490616006810242</v>
      </c>
      <c r="C67" s="100">
        <v>128.1081430569688</v>
      </c>
      <c r="D67" s="100">
        <v>105.92449891594639</v>
      </c>
    </row>
    <row r="68" spans="1:4">
      <c r="A68" s="146">
        <v>45170</v>
      </c>
      <c r="B68" s="100">
        <v>79.31488362948636</v>
      </c>
      <c r="C68" s="100">
        <v>128.08256073558115</v>
      </c>
      <c r="D68" s="100">
        <v>106.00036612245542</v>
      </c>
    </row>
    <row r="69" spans="1:4">
      <c r="A69" s="146">
        <v>45200</v>
      </c>
      <c r="B69" s="100">
        <v>79.203292529229358</v>
      </c>
      <c r="C69" s="100">
        <v>128.29502437053364</v>
      </c>
      <c r="D69" s="100">
        <v>106.03205888813018</v>
      </c>
    </row>
    <row r="70" spans="1:4">
      <c r="A70" s="146">
        <v>45231</v>
      </c>
      <c r="B70" s="100">
        <v>78.986234552107817</v>
      </c>
      <c r="C70" s="100">
        <v>128.30278306811505</v>
      </c>
      <c r="D70" s="100">
        <v>105.83092309586185</v>
      </c>
    </row>
    <row r="71" spans="1:4">
      <c r="A71" s="146">
        <v>45261</v>
      </c>
      <c r="B71" s="100">
        <v>79.08039300060463</v>
      </c>
      <c r="C71" s="100">
        <v>129.01784232547303</v>
      </c>
      <c r="D71" s="100">
        <v>105.68114191232375</v>
      </c>
    </row>
    <row r="72" spans="1:4">
      <c r="A72" s="146">
        <v>45292</v>
      </c>
      <c r="B72" s="100">
        <v>79.146982038683646</v>
      </c>
      <c r="C72" s="100">
        <v>129.35054964832932</v>
      </c>
      <c r="D72" s="100">
        <v>105.33184992965401</v>
      </c>
    </row>
    <row r="73" spans="1:4">
      <c r="A73" s="146">
        <v>45323</v>
      </c>
      <c r="B73" s="100">
        <v>79.060010035824916</v>
      </c>
      <c r="C73" s="100">
        <v>129.64175672590628</v>
      </c>
      <c r="D73" s="100">
        <v>105.36624037555784</v>
      </c>
    </row>
    <row r="74" spans="1:4">
      <c r="A74" s="146">
        <v>45352</v>
      </c>
      <c r="B74" s="100">
        <v>78.884938149256783</v>
      </c>
      <c r="C74" s="100">
        <v>129.50843040608333</v>
      </c>
      <c r="D74" s="100">
        <v>105.20854549457749</v>
      </c>
    </row>
    <row r="75" spans="1:4">
      <c r="A75" s="146">
        <v>45383</v>
      </c>
      <c r="B75" s="100">
        <v>78.542335505975245</v>
      </c>
      <c r="C75" s="100">
        <v>129.66410435463305</v>
      </c>
      <c r="D75" s="100">
        <v>104.97866596300121</v>
      </c>
    </row>
    <row r="76" spans="1:4">
      <c r="A76" s="146">
        <v>45413</v>
      </c>
      <c r="B76" s="100">
        <v>78.261363253219528</v>
      </c>
      <c r="C76" s="100">
        <v>130.01920608421753</v>
      </c>
      <c r="D76" s="100">
        <v>104.16445094484193</v>
      </c>
    </row>
    <row r="77" spans="1:4">
      <c r="A77" s="146">
        <v>45444</v>
      </c>
      <c r="B77" s="100">
        <v>77.963319181383966</v>
      </c>
      <c r="C77" s="100">
        <v>130.44362500191986</v>
      </c>
      <c r="D77" s="100">
        <v>103.44950420398141</v>
      </c>
    </row>
    <row r="78" spans="1:4">
      <c r="A78" s="146">
        <v>45474</v>
      </c>
      <c r="B78" s="100">
        <v>77.701029783725545</v>
      </c>
      <c r="C78" s="100">
        <v>130.56713274440042</v>
      </c>
      <c r="D78" s="100">
        <v>102.63224340463576</v>
      </c>
    </row>
    <row r="79" spans="1:4">
      <c r="A79" s="146">
        <v>45505</v>
      </c>
      <c r="B79" s="100">
        <v>77.480176105427219</v>
      </c>
      <c r="C79" s="100">
        <v>130.70745485473353</v>
      </c>
      <c r="D79" s="100">
        <v>102.08662931692409</v>
      </c>
    </row>
    <row r="80" spans="1:4">
      <c r="A80" s="146">
        <v>45536</v>
      </c>
      <c r="B80" s="100">
        <v>77.163089752626618</v>
      </c>
      <c r="C80" s="100">
        <v>130.77636857110906</v>
      </c>
      <c r="D80" s="100">
        <v>101.40327082570396</v>
      </c>
    </row>
    <row r="81" spans="1:4">
      <c r="A81" s="146">
        <v>45566</v>
      </c>
      <c r="B81" s="100">
        <v>76.943203791820068</v>
      </c>
      <c r="C81" s="100">
        <v>130.77135602342187</v>
      </c>
      <c r="D81" s="100">
        <v>101.21937264460617</v>
      </c>
    </row>
    <row r="82" spans="1:4">
      <c r="A82" s="146">
        <v>45597</v>
      </c>
      <c r="B82" s="100">
        <v>76.92587034926072</v>
      </c>
      <c r="C82" s="100">
        <v>130.89507399402689</v>
      </c>
      <c r="D82" s="100">
        <v>101.70521293954023</v>
      </c>
    </row>
    <row r="83" spans="1:4">
      <c r="A83" s="146">
        <v>45627</v>
      </c>
      <c r="B83" s="100">
        <v>77.058938241091809</v>
      </c>
      <c r="C83" s="100">
        <v>131.23286235150078</v>
      </c>
      <c r="D83" s="100">
        <v>102.79249328619913</v>
      </c>
    </row>
    <row r="84" spans="1:4">
      <c r="A84" s="146">
        <v>45658</v>
      </c>
      <c r="B84" s="100">
        <v>77.122105732692503</v>
      </c>
      <c r="C84" s="100">
        <v>131.4828285241887</v>
      </c>
      <c r="D84" s="100">
        <v>103.18665575236912</v>
      </c>
    </row>
    <row r="85" spans="1:4">
      <c r="A85" s="146">
        <v>45689</v>
      </c>
      <c r="B85" s="100">
        <v>76.975670577090838</v>
      </c>
      <c r="C85" s="100">
        <v>131.56524266479749</v>
      </c>
      <c r="D85" s="100">
        <v>103.05498131816347</v>
      </c>
    </row>
  </sheetData>
  <mergeCells count="1">
    <mergeCell ref="F20:I2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5C5C4-DFC2-48EA-9FA2-C638EC05EE5F}">
  <sheetPr>
    <tabColor theme="0" tint="-4.9989318521683403E-2"/>
  </sheetPr>
  <dimension ref="A1:K1118"/>
  <sheetViews>
    <sheetView topLeftCell="A4" zoomScaleNormal="100" workbookViewId="0"/>
  </sheetViews>
  <sheetFormatPr baseColWidth="10" defaultColWidth="10.85546875" defaultRowHeight="15"/>
  <cols>
    <col min="1" max="1" width="11.5703125" style="41" bestFit="1" customWidth="1"/>
    <col min="2" max="4" width="11" style="41" bestFit="1" customWidth="1"/>
    <col min="5" max="5" width="15.28515625" style="41" customWidth="1"/>
    <col min="6" max="6" width="11" style="22" bestFit="1" customWidth="1"/>
    <col min="7" max="16384" width="10.85546875" style="22"/>
  </cols>
  <sheetData>
    <row r="1" spans="1:8">
      <c r="A1" s="65"/>
      <c r="B1" s="81" t="s">
        <v>13</v>
      </c>
      <c r="C1" s="82"/>
      <c r="D1" s="82"/>
      <c r="E1" s="83"/>
    </row>
    <row r="2" spans="1:8">
      <c r="A2" s="65"/>
      <c r="B2" s="65" t="s">
        <v>14</v>
      </c>
      <c r="C2" s="65" t="s">
        <v>15</v>
      </c>
      <c r="D2" s="65" t="s">
        <v>6</v>
      </c>
      <c r="E2" s="65" t="s">
        <v>16</v>
      </c>
      <c r="F2" s="65" t="s">
        <v>18</v>
      </c>
      <c r="H2" s="15" t="s">
        <v>19</v>
      </c>
    </row>
    <row r="3" spans="1:8">
      <c r="A3" s="76">
        <v>44197</v>
      </c>
      <c r="B3" s="73">
        <v>78.746412345932669</v>
      </c>
      <c r="C3" s="73">
        <v>78.573197919246979</v>
      </c>
      <c r="D3" s="73">
        <v>67.398757940355964</v>
      </c>
      <c r="E3" s="73">
        <v>91.500033358653951</v>
      </c>
      <c r="H3" s="16" t="s">
        <v>20</v>
      </c>
    </row>
    <row r="4" spans="1:8">
      <c r="A4" s="76">
        <v>44200</v>
      </c>
      <c r="B4" s="73">
        <v>77.584526073256285</v>
      </c>
      <c r="C4" s="73">
        <v>78.833070880073606</v>
      </c>
      <c r="D4" s="73">
        <v>68.693094451714074</v>
      </c>
      <c r="E4" s="73">
        <v>91.515068030519672</v>
      </c>
      <c r="H4" s="16" t="s">
        <v>26</v>
      </c>
    </row>
    <row r="5" spans="1:8">
      <c r="A5" s="76">
        <v>44201</v>
      </c>
      <c r="B5" s="73">
        <v>78.134021547937778</v>
      </c>
      <c r="C5" s="73">
        <v>78.467258218620614</v>
      </c>
      <c r="D5" s="73">
        <v>70.463731309809816</v>
      </c>
      <c r="E5" s="73">
        <v>91.984611125610499</v>
      </c>
      <c r="H5" s="16" t="s">
        <v>23</v>
      </c>
    </row>
    <row r="6" spans="1:8">
      <c r="A6" s="76">
        <v>44202</v>
      </c>
      <c r="B6" s="73">
        <v>78.580159041307553</v>
      </c>
      <c r="C6" s="73">
        <v>79.865706500583883</v>
      </c>
      <c r="D6" s="73">
        <v>71.281122081006558</v>
      </c>
      <c r="E6" s="73">
        <v>92.628269725067355</v>
      </c>
    </row>
    <row r="7" spans="1:8">
      <c r="A7" s="76">
        <v>44203</v>
      </c>
      <c r="B7" s="73">
        <v>79.746867288771298</v>
      </c>
      <c r="C7" s="73">
        <v>80.116511553841264</v>
      </c>
      <c r="D7" s="73">
        <v>73.072250180306781</v>
      </c>
      <c r="E7" s="73">
        <v>93.84619623347092</v>
      </c>
    </row>
    <row r="8" spans="1:8">
      <c r="A8" s="76">
        <v>44204</v>
      </c>
      <c r="B8" s="73">
        <v>80.18482839011034</v>
      </c>
      <c r="C8" s="73">
        <v>80.617015817969502</v>
      </c>
      <c r="D8" s="73">
        <v>73.575173005774658</v>
      </c>
      <c r="E8" s="73">
        <v>94.880906975445811</v>
      </c>
    </row>
    <row r="9" spans="1:8">
      <c r="A9" s="76">
        <v>44207</v>
      </c>
      <c r="B9" s="73">
        <v>79.659233138287959</v>
      </c>
      <c r="C9" s="73">
        <v>80.076701227927387</v>
      </c>
      <c r="D9" s="73">
        <v>73.454161738818968</v>
      </c>
      <c r="E9" s="73">
        <v>94.424186925920196</v>
      </c>
    </row>
    <row r="10" spans="1:8">
      <c r="A10" s="76">
        <v>44208</v>
      </c>
      <c r="B10" s="73">
        <v>79.692358008566345</v>
      </c>
      <c r="C10" s="73">
        <v>79.888929190700324</v>
      </c>
      <c r="D10" s="73">
        <v>74.222179913097762</v>
      </c>
      <c r="E10" s="73">
        <v>94.514748814764573</v>
      </c>
    </row>
    <row r="11" spans="1:8">
      <c r="A11" s="76">
        <v>44209</v>
      </c>
      <c r="B11" s="73">
        <v>79.873706190786677</v>
      </c>
      <c r="C11" s="73">
        <v>79.9858009837574</v>
      </c>
      <c r="D11" s="73">
        <v>75.167519930555656</v>
      </c>
      <c r="E11" s="73">
        <v>93.821688460721163</v>
      </c>
    </row>
    <row r="12" spans="1:8">
      <c r="A12" s="76">
        <v>44210</v>
      </c>
      <c r="B12" s="73">
        <v>79.573905149659424</v>
      </c>
      <c r="C12" s="73">
        <v>80.535625818323382</v>
      </c>
      <c r="D12" s="73">
        <v>74.87919041848923</v>
      </c>
      <c r="E12" s="73">
        <v>94.597687941205351</v>
      </c>
    </row>
    <row r="13" spans="1:8">
      <c r="A13" s="76">
        <v>44211</v>
      </c>
      <c r="B13" s="73">
        <v>79.001767358585113</v>
      </c>
      <c r="C13" s="73">
        <v>79.610699246257838</v>
      </c>
      <c r="D13" s="73">
        <v>73.770081819751297</v>
      </c>
      <c r="E13" s="73">
        <v>93.469920185403979</v>
      </c>
    </row>
    <row r="14" spans="1:8">
      <c r="A14" s="76">
        <v>44214</v>
      </c>
      <c r="B14" s="73">
        <v>79.001767358585113</v>
      </c>
      <c r="C14" s="73">
        <v>79.679703811175202</v>
      </c>
      <c r="D14" s="73">
        <v>74.609254619000055</v>
      </c>
      <c r="E14" s="73">
        <v>93.918590049311319</v>
      </c>
    </row>
    <row r="15" spans="1:8">
      <c r="A15" s="76">
        <v>44215</v>
      </c>
      <c r="B15" s="73">
        <v>79.644557562848149</v>
      </c>
      <c r="C15" s="73">
        <v>79.519356665133245</v>
      </c>
      <c r="D15" s="73">
        <v>75.345487167158495</v>
      </c>
      <c r="E15" s="73">
        <v>93.586382018892962</v>
      </c>
    </row>
    <row r="16" spans="1:8">
      <c r="A16" s="76">
        <v>44216</v>
      </c>
      <c r="B16" s="73">
        <v>80.754450368252122</v>
      </c>
      <c r="C16" s="73">
        <v>80.152340847163742</v>
      </c>
      <c r="D16" s="73">
        <v>74.830785911706954</v>
      </c>
      <c r="E16" s="73">
        <v>93.230408610382383</v>
      </c>
    </row>
    <row r="17" spans="1:11">
      <c r="A17" s="76">
        <v>44217</v>
      </c>
      <c r="B17" s="73">
        <v>80.780027799732906</v>
      </c>
      <c r="C17" s="73">
        <v>80.02649598358046</v>
      </c>
      <c r="D17" s="73">
        <v>73.885768590960936</v>
      </c>
      <c r="E17" s="73">
        <v>92.430288927828215</v>
      </c>
    </row>
    <row r="18" spans="1:11">
      <c r="A18" s="76">
        <v>44218</v>
      </c>
      <c r="B18" s="73">
        <v>80.536832549587729</v>
      </c>
      <c r="C18" s="73">
        <v>79.673953430765422</v>
      </c>
      <c r="D18" s="73">
        <v>72.300198297129441</v>
      </c>
      <c r="E18" s="73">
        <v>91.609098707064447</v>
      </c>
    </row>
    <row r="19" spans="1:11" ht="15" customHeight="1">
      <c r="A19" s="76">
        <v>44221</v>
      </c>
      <c r="B19" s="73">
        <v>80.828037896528812</v>
      </c>
      <c r="C19" s="73">
        <v>78.584256343111932</v>
      </c>
      <c r="D19" s="73">
        <v>72.428147543390608</v>
      </c>
      <c r="E19" s="73">
        <v>91.366307462476513</v>
      </c>
      <c r="H19" s="84" t="s">
        <v>27</v>
      </c>
      <c r="I19" s="84"/>
      <c r="J19" s="84"/>
      <c r="K19" s="84"/>
    </row>
    <row r="20" spans="1:11">
      <c r="A20" s="76">
        <v>44222</v>
      </c>
      <c r="B20" s="73">
        <v>80.707698177922481</v>
      </c>
      <c r="C20" s="73">
        <v>79.462074029512735</v>
      </c>
      <c r="D20" s="73">
        <v>72.570295444974548</v>
      </c>
      <c r="E20" s="73">
        <v>91.333816790445411</v>
      </c>
      <c r="H20" s="84"/>
      <c r="I20" s="84"/>
      <c r="J20" s="84"/>
      <c r="K20" s="84"/>
    </row>
    <row r="21" spans="1:11">
      <c r="A21" s="76">
        <v>44223</v>
      </c>
      <c r="B21" s="73">
        <v>78.635297274745639</v>
      </c>
      <c r="C21" s="73">
        <v>78.213577975158373</v>
      </c>
      <c r="D21" s="73">
        <v>71.283542306345666</v>
      </c>
      <c r="E21" s="73">
        <v>89.918794392966916</v>
      </c>
      <c r="H21" s="84"/>
      <c r="I21" s="84"/>
      <c r="J21" s="84"/>
      <c r="K21" s="84"/>
    </row>
    <row r="22" spans="1:11">
      <c r="A22" s="76">
        <v>44224</v>
      </c>
      <c r="B22" s="73">
        <v>79.402829870246947</v>
      </c>
      <c r="C22" s="73">
        <v>78.670512049258647</v>
      </c>
      <c r="D22" s="73">
        <v>71.167532838424137</v>
      </c>
      <c r="E22" s="73">
        <v>90.539888572186499</v>
      </c>
      <c r="H22" s="21" t="s">
        <v>28</v>
      </c>
      <c r="I22" s="20"/>
      <c r="J22" s="20"/>
      <c r="K22" s="20"/>
    </row>
    <row r="23" spans="1:11">
      <c r="A23" s="76">
        <v>44225</v>
      </c>
      <c r="B23" s="73">
        <v>77.869441887866017</v>
      </c>
      <c r="C23" s="73">
        <v>76.998478360876192</v>
      </c>
      <c r="D23" s="73">
        <v>69.196662670605704</v>
      </c>
      <c r="E23" s="73">
        <v>88.692869038217992</v>
      </c>
    </row>
    <row r="24" spans="1:11">
      <c r="A24" s="76">
        <v>44228</v>
      </c>
      <c r="B24" s="73">
        <v>79.11938161318119</v>
      </c>
      <c r="C24" s="73">
        <v>78.091271807211868</v>
      </c>
      <c r="D24" s="73">
        <v>70.686876086076126</v>
      </c>
      <c r="E24" s="73">
        <v>89.819747862093848</v>
      </c>
    </row>
    <row r="25" spans="1:11">
      <c r="A25" s="76">
        <v>44229</v>
      </c>
      <c r="B25" s="73">
        <v>80.219001515777293</v>
      </c>
      <c r="C25" s="73">
        <v>79.409657100392806</v>
      </c>
      <c r="D25" s="73">
        <v>71.266762077327812</v>
      </c>
      <c r="E25" s="73">
        <v>90.409957637451868</v>
      </c>
    </row>
    <row r="26" spans="1:11">
      <c r="A26" s="76">
        <v>44230</v>
      </c>
      <c r="B26" s="73">
        <v>80.299926831773888</v>
      </c>
      <c r="C26" s="73">
        <v>79.836291093103085</v>
      </c>
      <c r="D26" s="73">
        <v>71.023448756568882</v>
      </c>
      <c r="E26" s="73">
        <v>90.71514346971631</v>
      </c>
    </row>
    <row r="27" spans="1:11">
      <c r="A27" s="76">
        <v>44231</v>
      </c>
      <c r="B27" s="73">
        <v>81.171446361820017</v>
      </c>
      <c r="C27" s="73">
        <v>80.552213454120817</v>
      </c>
      <c r="D27" s="73">
        <v>71.186894641137044</v>
      </c>
      <c r="E27" s="73">
        <v>90.65537202565524</v>
      </c>
    </row>
    <row r="28" spans="1:11">
      <c r="A28" s="76">
        <v>44232</v>
      </c>
      <c r="B28" s="73">
        <v>81.487809838086477</v>
      </c>
      <c r="C28" s="73">
        <v>80.854108425634323</v>
      </c>
      <c r="D28" s="73">
        <v>71.791144234135814</v>
      </c>
      <c r="E28" s="73">
        <v>91.277471591231873</v>
      </c>
    </row>
    <row r="29" spans="1:11">
      <c r="A29" s="76">
        <v>44235</v>
      </c>
      <c r="B29" s="73">
        <v>82.09076633758437</v>
      </c>
      <c r="C29" s="73">
        <v>81.069526522523802</v>
      </c>
      <c r="D29" s="73">
        <v>72.398459445897473</v>
      </c>
      <c r="E29" s="73">
        <v>91.621045883207614</v>
      </c>
    </row>
    <row r="30" spans="1:11">
      <c r="A30" s="76">
        <v>44236</v>
      </c>
      <c r="B30" s="73">
        <v>81.999358467702208</v>
      </c>
      <c r="C30" s="73">
        <v>80.972654729466726</v>
      </c>
      <c r="D30" s="73">
        <v>73.296040349996844</v>
      </c>
      <c r="E30" s="73">
        <v>92.229089034222341</v>
      </c>
    </row>
    <row r="31" spans="1:11">
      <c r="A31" s="76">
        <v>44237</v>
      </c>
      <c r="B31" s="73">
        <v>81.971055572211171</v>
      </c>
      <c r="C31" s="73">
        <v>80.690443752432856</v>
      </c>
      <c r="D31" s="73">
        <v>73.053049725949819</v>
      </c>
      <c r="E31" s="73">
        <v>91.951490988143433</v>
      </c>
    </row>
    <row r="32" spans="1:11">
      <c r="A32" s="76">
        <v>44238</v>
      </c>
      <c r="B32" s="73">
        <v>82.107328772723562</v>
      </c>
      <c r="C32" s="73">
        <v>81.205987473017444</v>
      </c>
      <c r="D32" s="73">
        <v>73.384459249052469</v>
      </c>
      <c r="E32" s="73">
        <v>91.364056685883341</v>
      </c>
    </row>
    <row r="33" spans="1:5">
      <c r="A33" s="76">
        <v>44239</v>
      </c>
      <c r="B33" s="73">
        <v>82.494135011101022</v>
      </c>
      <c r="C33" s="73">
        <v>81.735243639194593</v>
      </c>
      <c r="D33" s="73">
        <v>74.205561032435853</v>
      </c>
      <c r="E33" s="73">
        <v>91.663981356718679</v>
      </c>
    </row>
    <row r="34" spans="1:5">
      <c r="A34" s="76">
        <v>44242</v>
      </c>
      <c r="B34" s="73">
        <v>82.494135011101022</v>
      </c>
      <c r="C34" s="73">
        <v>82.588732793092461</v>
      </c>
      <c r="D34" s="73">
        <v>74.544876624979622</v>
      </c>
      <c r="E34" s="73">
        <v>91.541328470383093</v>
      </c>
    </row>
    <row r="35" spans="1:5">
      <c r="A35" s="76">
        <v>44243</v>
      </c>
      <c r="B35" s="73">
        <v>82.447173169693684</v>
      </c>
      <c r="C35" s="73">
        <v>82.416221380799044</v>
      </c>
      <c r="D35" s="73">
        <v>75.076519457804977</v>
      </c>
      <c r="E35" s="73">
        <v>91.998194082054709</v>
      </c>
    </row>
    <row r="36" spans="1:5">
      <c r="A36" s="76">
        <v>44244</v>
      </c>
      <c r="B36" s="73">
        <v>82.420757133902043</v>
      </c>
      <c r="C36" s="73">
        <v>81.829019073569484</v>
      </c>
      <c r="D36" s="73">
        <v>73.561942440587487</v>
      </c>
      <c r="E36" s="73">
        <v>92.476021442022528</v>
      </c>
    </row>
    <row r="37" spans="1:5">
      <c r="A37" s="76">
        <v>44245</v>
      </c>
      <c r="B37" s="73">
        <v>82.056802862995113</v>
      </c>
      <c r="C37" s="73">
        <v>81.413001167769579</v>
      </c>
      <c r="D37" s="73">
        <v>72.9075135088911</v>
      </c>
      <c r="E37" s="73">
        <v>91.551339751694229</v>
      </c>
    </row>
    <row r="38" spans="1:5">
      <c r="A38" s="76">
        <v>44246</v>
      </c>
      <c r="B38" s="73">
        <v>81.904596180576675</v>
      </c>
      <c r="C38" s="73">
        <v>82.130029371173791</v>
      </c>
      <c r="D38" s="73">
        <v>74.603284729830236</v>
      </c>
      <c r="E38" s="73">
        <v>91.868167688396213</v>
      </c>
    </row>
    <row r="39" spans="1:5">
      <c r="A39" s="76">
        <v>44249</v>
      </c>
      <c r="B39" s="73">
        <v>81.271240274810623</v>
      </c>
      <c r="C39" s="73">
        <v>81.829019073569484</v>
      </c>
      <c r="D39" s="73">
        <v>73.725549673511608</v>
      </c>
      <c r="E39" s="73">
        <v>91.178799357165502</v>
      </c>
    </row>
    <row r="40" spans="1:5">
      <c r="A40" s="76">
        <v>44250</v>
      </c>
      <c r="B40" s="73">
        <v>81.373340349656061</v>
      </c>
      <c r="C40" s="73">
        <v>81.591262960472775</v>
      </c>
      <c r="D40" s="73">
        <v>72.432665297356948</v>
      </c>
      <c r="E40" s="73">
        <v>91.858769409051916</v>
      </c>
    </row>
    <row r="41" spans="1:5">
      <c r="A41" s="76">
        <v>44251</v>
      </c>
      <c r="B41" s="73">
        <v>82.29706299805234</v>
      </c>
      <c r="C41" s="73">
        <v>81.964816518631238</v>
      </c>
      <c r="D41" s="73">
        <v>73.839622961161837</v>
      </c>
      <c r="E41" s="73">
        <v>92.233693808771875</v>
      </c>
    </row>
    <row r="42" spans="1:5">
      <c r="A42" s="76">
        <v>44252</v>
      </c>
      <c r="B42" s="73">
        <v>80.282525792323838</v>
      </c>
      <c r="C42" s="73">
        <v>81.506776602144456</v>
      </c>
      <c r="D42" s="73">
        <v>73.807675986685524</v>
      </c>
      <c r="E42" s="73">
        <v>90.187805149227714</v>
      </c>
    </row>
    <row r="43" spans="1:5">
      <c r="A43" s="76">
        <v>44253</v>
      </c>
      <c r="B43" s="73">
        <v>79.901170481966872</v>
      </c>
      <c r="C43" s="73">
        <v>80.426589759014831</v>
      </c>
      <c r="D43" s="73">
        <v>73.790573060955793</v>
      </c>
      <c r="E43" s="73">
        <v>90.060552335416872</v>
      </c>
    </row>
    <row r="44" spans="1:5">
      <c r="A44" s="76">
        <v>44256</v>
      </c>
      <c r="B44" s="73">
        <v>81.802076803575815</v>
      </c>
      <c r="C44" s="73">
        <v>81.978750132701094</v>
      </c>
      <c r="D44" s="73">
        <v>74.825945461028724</v>
      </c>
      <c r="E44" s="73">
        <v>90.390278107037716</v>
      </c>
    </row>
    <row r="45" spans="1:5">
      <c r="A45" s="76">
        <v>44257</v>
      </c>
      <c r="B45" s="73">
        <v>81.141046955551872</v>
      </c>
      <c r="C45" s="73">
        <v>82.003078665204015</v>
      </c>
      <c r="D45" s="73">
        <v>76.157876139321075</v>
      </c>
      <c r="E45" s="73">
        <v>90.946736547614279</v>
      </c>
    </row>
    <row r="46" spans="1:5">
      <c r="A46" s="76">
        <v>44258</v>
      </c>
      <c r="B46" s="73">
        <v>80.080841455565505</v>
      </c>
      <c r="C46" s="73">
        <v>82.114989914717455</v>
      </c>
      <c r="D46" s="73">
        <v>77.244718664939157</v>
      </c>
      <c r="E46" s="73">
        <v>91.125165752338788</v>
      </c>
    </row>
    <row r="47" spans="1:5">
      <c r="A47" s="76">
        <v>44259</v>
      </c>
      <c r="B47" s="73">
        <v>79.006379682294764</v>
      </c>
      <c r="C47" s="73">
        <v>81.93960331221912</v>
      </c>
      <c r="D47" s="73">
        <v>75.842924148524389</v>
      </c>
      <c r="E47" s="73">
        <v>90.708152371434991</v>
      </c>
    </row>
    <row r="48" spans="1:5">
      <c r="A48" s="76">
        <v>44260</v>
      </c>
      <c r="B48" s="73">
        <v>80.546686150240149</v>
      </c>
      <c r="C48" s="73">
        <v>81.158657418875407</v>
      </c>
      <c r="D48" s="73">
        <v>76.055258584942635</v>
      </c>
      <c r="E48" s="73">
        <v>91.49613100480218</v>
      </c>
    </row>
    <row r="49" spans="1:5">
      <c r="A49" s="76">
        <v>44263</v>
      </c>
      <c r="B49" s="73">
        <v>80.115014581232458</v>
      </c>
      <c r="C49" s="73">
        <v>83.231006051169544</v>
      </c>
      <c r="D49" s="73">
        <v>76.042673413179244</v>
      </c>
      <c r="E49" s="73">
        <v>90.812715371240941</v>
      </c>
    </row>
    <row r="50" spans="1:5">
      <c r="A50" s="76">
        <v>44264</v>
      </c>
      <c r="B50" s="73">
        <v>81.249017260573225</v>
      </c>
      <c r="C50" s="73">
        <v>83.73549134788918</v>
      </c>
      <c r="D50" s="73">
        <v>78.063238874627487</v>
      </c>
      <c r="E50" s="73">
        <v>91.059413849819236</v>
      </c>
    </row>
    <row r="51" spans="1:5">
      <c r="A51" s="76">
        <v>44265</v>
      </c>
      <c r="B51" s="73">
        <v>81.738971829184692</v>
      </c>
      <c r="C51" s="73">
        <v>84.484588980501798</v>
      </c>
      <c r="D51" s="73">
        <v>78.875950543501943</v>
      </c>
      <c r="E51" s="73">
        <v>91.774097718320803</v>
      </c>
    </row>
    <row r="52" spans="1:5">
      <c r="A52" s="76">
        <v>44266</v>
      </c>
      <c r="B52" s="73">
        <v>82.588687647148845</v>
      </c>
      <c r="C52" s="73">
        <v>85.053434304115498</v>
      </c>
      <c r="D52" s="73">
        <v>78.755746018325951</v>
      </c>
      <c r="E52" s="73">
        <v>92.335117938936989</v>
      </c>
    </row>
    <row r="53" spans="1:5">
      <c r="A53" s="76">
        <v>44267</v>
      </c>
      <c r="B53" s="73">
        <v>82.672548078233405</v>
      </c>
      <c r="C53" s="73">
        <v>84.781839413992017</v>
      </c>
      <c r="D53" s="73">
        <v>78.951461574082288</v>
      </c>
      <c r="E53" s="73">
        <v>92.320228019935783</v>
      </c>
    </row>
    <row r="54" spans="1:5">
      <c r="A54" s="76">
        <v>44270</v>
      </c>
      <c r="B54" s="73">
        <v>83.209254837174498</v>
      </c>
      <c r="C54" s="73">
        <v>84.703988109982674</v>
      </c>
      <c r="D54" s="73">
        <v>79.283032445540897</v>
      </c>
      <c r="E54" s="73">
        <v>92.427790242916103</v>
      </c>
    </row>
    <row r="55" spans="1:5">
      <c r="A55" s="76">
        <v>44271</v>
      </c>
      <c r="B55" s="73">
        <v>83.078642215760311</v>
      </c>
      <c r="C55" s="73">
        <v>85.171095934038718</v>
      </c>
      <c r="D55" s="73">
        <v>79.142175330804463</v>
      </c>
      <c r="E55" s="73">
        <v>91.997306598204702</v>
      </c>
    </row>
    <row r="56" spans="1:5">
      <c r="A56" s="76">
        <v>44272</v>
      </c>
      <c r="B56" s="73">
        <v>83.317854095428984</v>
      </c>
      <c r="C56" s="73">
        <v>85.144113379808203</v>
      </c>
      <c r="D56" s="73">
        <v>79.212361865638755</v>
      </c>
      <c r="E56" s="73">
        <v>92.20270978796492</v>
      </c>
    </row>
    <row r="57" spans="1:5">
      <c r="A57" s="76">
        <v>44273</v>
      </c>
      <c r="B57" s="73">
        <v>82.088040873574101</v>
      </c>
      <c r="C57" s="73">
        <v>85.537793269400908</v>
      </c>
      <c r="D57" s="73">
        <v>78.7165383678323</v>
      </c>
      <c r="E57" s="73">
        <v>91.33393048694208</v>
      </c>
    </row>
    <row r="58" spans="1:5">
      <c r="A58" s="76">
        <v>44274</v>
      </c>
      <c r="B58" s="73">
        <v>82.038563219234234</v>
      </c>
      <c r="C58" s="73">
        <v>84.862787076683546</v>
      </c>
      <c r="D58" s="73">
        <v>78.333336022472594</v>
      </c>
      <c r="E58" s="73">
        <v>91.239404738043234</v>
      </c>
    </row>
    <row r="59" spans="1:5">
      <c r="A59" s="76">
        <v>44277</v>
      </c>
      <c r="B59" s="73">
        <v>82.614894031862775</v>
      </c>
      <c r="C59" s="73">
        <v>84.792455500902378</v>
      </c>
      <c r="D59" s="73">
        <v>77.957394353130226</v>
      </c>
      <c r="E59" s="73">
        <v>90.855729491675987</v>
      </c>
    </row>
    <row r="60" spans="1:5">
      <c r="A60" s="76">
        <v>44278</v>
      </c>
      <c r="B60" s="73">
        <v>81.984473241184702</v>
      </c>
      <c r="C60" s="73">
        <v>84.641618599384273</v>
      </c>
      <c r="D60" s="73">
        <v>77.494001874867877</v>
      </c>
      <c r="E60" s="73">
        <v>89.768119972449668</v>
      </c>
    </row>
    <row r="61" spans="1:5">
      <c r="A61" s="76">
        <v>44279</v>
      </c>
      <c r="B61" s="73">
        <v>81.536239237037805</v>
      </c>
      <c r="C61" s="73">
        <v>84.763924767330778</v>
      </c>
      <c r="D61" s="73">
        <v>78.129069003851384</v>
      </c>
      <c r="E61" s="73">
        <v>89.648686627462226</v>
      </c>
    </row>
    <row r="62" spans="1:5">
      <c r="A62" s="76">
        <v>44280</v>
      </c>
      <c r="B62" s="73">
        <v>81.963508133413569</v>
      </c>
      <c r="C62" s="73">
        <v>84.76436710428537</v>
      </c>
      <c r="D62" s="73">
        <v>76.927507797159294</v>
      </c>
      <c r="E62" s="73">
        <v>89.754495530053077</v>
      </c>
    </row>
    <row r="63" spans="1:5">
      <c r="A63" s="76">
        <v>44281</v>
      </c>
      <c r="B63" s="73">
        <v>83.32665944069285</v>
      </c>
      <c r="C63" s="73">
        <v>85.518772780353174</v>
      </c>
      <c r="D63" s="73">
        <v>78.325268604675543</v>
      </c>
      <c r="E63" s="73">
        <v>90.138285369456256</v>
      </c>
    </row>
    <row r="64" spans="1:5">
      <c r="A64" s="76">
        <v>44284</v>
      </c>
      <c r="B64" s="73">
        <v>83.254329818882439</v>
      </c>
      <c r="C64" s="73">
        <v>85.876844545100681</v>
      </c>
      <c r="D64" s="73">
        <v>79.329984817119694</v>
      </c>
      <c r="E64" s="73">
        <v>90.545688405700048</v>
      </c>
    </row>
    <row r="65" spans="1:5">
      <c r="A65" s="76">
        <v>44285</v>
      </c>
      <c r="B65" s="73">
        <v>82.991427367432394</v>
      </c>
      <c r="C65" s="73">
        <v>86.835167557238407</v>
      </c>
      <c r="D65" s="73">
        <v>79.514890033027996</v>
      </c>
      <c r="E65" s="73">
        <v>91.08767938988376</v>
      </c>
    </row>
    <row r="66" spans="1:5">
      <c r="A66" s="76">
        <v>44286</v>
      </c>
      <c r="B66" s="73">
        <v>83.292067012870476</v>
      </c>
      <c r="C66" s="73">
        <v>86.680570791606229</v>
      </c>
      <c r="D66" s="73">
        <v>79.029876875069576</v>
      </c>
      <c r="E66" s="73">
        <v>90.437954579115711</v>
      </c>
    </row>
    <row r="67" spans="1:5">
      <c r="A67" s="76">
        <v>44287</v>
      </c>
      <c r="B67" s="73">
        <v>84.277007775958467</v>
      </c>
      <c r="C67" s="73">
        <v>87.272196468381765</v>
      </c>
      <c r="D67" s="73">
        <v>78.822866934397368</v>
      </c>
      <c r="E67" s="73">
        <v>90.180770927620202</v>
      </c>
    </row>
    <row r="68" spans="1:5">
      <c r="A68" s="76">
        <v>44288</v>
      </c>
      <c r="B68" s="73">
        <v>84.277007775958467</v>
      </c>
      <c r="C68" s="73">
        <v>87.272196468381765</v>
      </c>
      <c r="D68" s="73">
        <v>78.822866934397368</v>
      </c>
      <c r="E68" s="73">
        <v>90.180770927620202</v>
      </c>
    </row>
    <row r="69" spans="1:5">
      <c r="A69" s="76">
        <v>44291</v>
      </c>
      <c r="B69" s="73">
        <v>85.493822630995226</v>
      </c>
      <c r="C69" s="73">
        <v>87.272196468381765</v>
      </c>
      <c r="D69" s="73">
        <v>78.595527100876609</v>
      </c>
      <c r="E69" s="73">
        <v>91.243728648751997</v>
      </c>
    </row>
    <row r="70" spans="1:5">
      <c r="A70" s="76">
        <v>44292</v>
      </c>
      <c r="B70" s="73">
        <v>85.410591153143827</v>
      </c>
      <c r="C70" s="73">
        <v>87.813174563855767</v>
      </c>
      <c r="D70" s="73">
        <v>78.425788630426737</v>
      </c>
      <c r="E70" s="73">
        <v>91.212045809908375</v>
      </c>
    </row>
    <row r="71" spans="1:5">
      <c r="A71" s="76">
        <v>44293</v>
      </c>
      <c r="B71" s="73">
        <v>85.536591450848348</v>
      </c>
      <c r="C71" s="73">
        <v>87.511279592342277</v>
      </c>
      <c r="D71" s="73">
        <v>78.40029559018808</v>
      </c>
      <c r="E71" s="73">
        <v>91.269629454154341</v>
      </c>
    </row>
    <row r="72" spans="1:5">
      <c r="A72" s="76">
        <v>44294</v>
      </c>
      <c r="B72" s="73">
        <v>85.897610606667328</v>
      </c>
      <c r="C72" s="73">
        <v>87.97706040553453</v>
      </c>
      <c r="D72" s="73">
        <v>79.225108385758091</v>
      </c>
      <c r="E72" s="73">
        <v>91.764022099387503</v>
      </c>
    </row>
    <row r="73" spans="1:5">
      <c r="A73" s="76">
        <v>44295</v>
      </c>
      <c r="B73" s="73">
        <v>86.560736965468379</v>
      </c>
      <c r="C73" s="73">
        <v>87.999398421741759</v>
      </c>
      <c r="D73" s="73">
        <v>79.997160268935431</v>
      </c>
      <c r="E73" s="73">
        <v>91.239033238362964</v>
      </c>
    </row>
    <row r="74" spans="1:5">
      <c r="A74" s="76">
        <v>44298</v>
      </c>
      <c r="B74" s="73">
        <v>86.543755228173751</v>
      </c>
      <c r="C74" s="73">
        <v>87.624739021196802</v>
      </c>
      <c r="D74" s="73">
        <v>79.86840428089458</v>
      </c>
      <c r="E74" s="73">
        <v>90.85504610234068</v>
      </c>
    </row>
    <row r="75" spans="1:5">
      <c r="A75" s="76">
        <v>44299</v>
      </c>
      <c r="B75" s="73">
        <v>86.828880693861208</v>
      </c>
      <c r="C75" s="73">
        <v>87.737313776142116</v>
      </c>
      <c r="D75" s="73">
        <v>79.09151194703901</v>
      </c>
      <c r="E75" s="73">
        <v>91.019242160929892</v>
      </c>
    </row>
    <row r="76" spans="1:5">
      <c r="A76" s="76">
        <v>44300</v>
      </c>
      <c r="B76" s="73">
        <v>86.473941419295869</v>
      </c>
      <c r="C76" s="73">
        <v>87.942779291553137</v>
      </c>
      <c r="D76" s="73">
        <v>79.49762575894232</v>
      </c>
      <c r="E76" s="73">
        <v>91.589635097958038</v>
      </c>
    </row>
    <row r="77" spans="1:5">
      <c r="A77" s="76">
        <v>44301</v>
      </c>
      <c r="B77" s="73">
        <v>87.433304750903076</v>
      </c>
      <c r="C77" s="73">
        <v>88.322083230121379</v>
      </c>
      <c r="D77" s="73">
        <v>79.740939079701235</v>
      </c>
      <c r="E77" s="73">
        <v>91.768851383999689</v>
      </c>
    </row>
    <row r="78" spans="1:5">
      <c r="A78" s="76">
        <v>44302</v>
      </c>
      <c r="B78" s="73">
        <v>87.748829622858679</v>
      </c>
      <c r="C78" s="73">
        <v>89.197025726317278</v>
      </c>
      <c r="D78" s="73">
        <v>80.483302865385454</v>
      </c>
      <c r="E78" s="73">
        <v>91.752054574725179</v>
      </c>
    </row>
    <row r="79" spans="1:5">
      <c r="A79" s="76">
        <v>44305</v>
      </c>
      <c r="B79" s="73">
        <v>87.283194579261732</v>
      </c>
      <c r="C79" s="73">
        <v>88.90773735800984</v>
      </c>
      <c r="D79" s="73">
        <v>80.194812004963069</v>
      </c>
      <c r="E79" s="73">
        <v>90.655955467546505</v>
      </c>
    </row>
    <row r="80" spans="1:5">
      <c r="A80" s="76">
        <v>44306</v>
      </c>
      <c r="B80" s="73">
        <v>86.689462727183141</v>
      </c>
      <c r="C80" s="73">
        <v>87.150553805867176</v>
      </c>
      <c r="D80" s="73">
        <v>80.28371494908653</v>
      </c>
      <c r="E80" s="73">
        <v>89.751723096273565</v>
      </c>
    </row>
    <row r="81" spans="1:5">
      <c r="A81" s="76">
        <v>44307</v>
      </c>
      <c r="B81" s="73">
        <v>87.496200074216475</v>
      </c>
      <c r="C81" s="73">
        <v>87.945654481758027</v>
      </c>
      <c r="D81" s="73">
        <v>79.579913420472209</v>
      </c>
      <c r="E81" s="73">
        <v>89.870496974898558</v>
      </c>
    </row>
    <row r="82" spans="1:5">
      <c r="A82" s="76">
        <v>44308</v>
      </c>
      <c r="B82" s="73">
        <v>86.690301331493984</v>
      </c>
      <c r="C82" s="73">
        <v>88.794720266109934</v>
      </c>
      <c r="D82" s="73">
        <v>78.154239347378166</v>
      </c>
      <c r="E82" s="73">
        <v>89.084887241892076</v>
      </c>
    </row>
    <row r="83" spans="1:5">
      <c r="A83" s="76">
        <v>44309</v>
      </c>
      <c r="B83" s="73">
        <v>87.63771455167165</v>
      </c>
      <c r="C83" s="73">
        <v>88.762429668424232</v>
      </c>
      <c r="D83" s="73">
        <v>78.078728316797822</v>
      </c>
      <c r="E83" s="73">
        <v>89.000834224146956</v>
      </c>
    </row>
    <row r="84" spans="1:5">
      <c r="A84" s="76">
        <v>44312</v>
      </c>
      <c r="B84" s="73">
        <v>87.79390460456662</v>
      </c>
      <c r="C84" s="73">
        <v>88.928084857921377</v>
      </c>
      <c r="D84" s="73">
        <v>78.493716288277867</v>
      </c>
      <c r="E84" s="73">
        <v>89.289344842251538</v>
      </c>
    </row>
    <row r="85" spans="1:5">
      <c r="A85" s="76">
        <v>44313</v>
      </c>
      <c r="B85" s="73">
        <v>87.775036007572609</v>
      </c>
      <c r="C85" s="73">
        <v>88.730802576170433</v>
      </c>
      <c r="D85" s="73">
        <v>76.61658951526114</v>
      </c>
      <c r="E85" s="73">
        <v>89.032495782082151</v>
      </c>
    </row>
    <row r="86" spans="1:5">
      <c r="A86" s="76">
        <v>44314</v>
      </c>
      <c r="B86" s="73">
        <v>87.700819526062773</v>
      </c>
      <c r="C86" s="73">
        <v>88.799807141087811</v>
      </c>
      <c r="D86" s="73">
        <v>73.99871244011959</v>
      </c>
      <c r="E86" s="73">
        <v>88.897813350305015</v>
      </c>
    </row>
    <row r="87" spans="1:5">
      <c r="A87" s="76">
        <v>44315</v>
      </c>
      <c r="B87" s="73">
        <v>88.293922424908232</v>
      </c>
      <c r="C87" s="73">
        <v>88.398828691744242</v>
      </c>
      <c r="D87" s="73">
        <v>73.293297427945859</v>
      </c>
      <c r="E87" s="73">
        <v>89.008602746276807</v>
      </c>
    </row>
    <row r="88" spans="1:5">
      <c r="A88" s="76">
        <v>44316</v>
      </c>
      <c r="B88" s="73">
        <v>87.658679659442797</v>
      </c>
      <c r="C88" s="73">
        <v>87.908719346049054</v>
      </c>
      <c r="D88" s="73">
        <v>72.168538038681646</v>
      </c>
      <c r="E88" s="73">
        <v>88.065411995277344</v>
      </c>
    </row>
    <row r="89" spans="1:5">
      <c r="A89" s="76">
        <v>44319</v>
      </c>
      <c r="B89" s="73">
        <v>87.899568747733142</v>
      </c>
      <c r="C89" s="73">
        <v>88.472920131639484</v>
      </c>
      <c r="D89" s="73">
        <v>74.046632901834045</v>
      </c>
      <c r="E89" s="73">
        <v>87.662349913062172</v>
      </c>
    </row>
    <row r="90" spans="1:5">
      <c r="A90" s="76">
        <v>44320</v>
      </c>
      <c r="B90" s="73">
        <v>87.312545730141323</v>
      </c>
      <c r="C90" s="73">
        <v>86.804203970416509</v>
      </c>
      <c r="D90" s="73">
        <v>75.007946406530081</v>
      </c>
      <c r="E90" s="73">
        <v>87.218460721728164</v>
      </c>
    </row>
    <row r="91" spans="1:5">
      <c r="A91" s="76">
        <v>44321</v>
      </c>
      <c r="B91" s="73">
        <v>87.373973495910761</v>
      </c>
      <c r="C91" s="73">
        <v>88.5290969248735</v>
      </c>
      <c r="D91" s="73">
        <v>75.902300343510646</v>
      </c>
      <c r="E91" s="73">
        <v>88.182714700502729</v>
      </c>
    </row>
    <row r="92" spans="1:5">
      <c r="A92" s="76">
        <v>44322</v>
      </c>
      <c r="B92" s="73">
        <v>88.087416113362522</v>
      </c>
      <c r="C92" s="73">
        <v>88.455005484978244</v>
      </c>
      <c r="D92" s="73">
        <v>74.715905882277013</v>
      </c>
      <c r="E92" s="73">
        <v>88.952356033716171</v>
      </c>
    </row>
    <row r="93" spans="1:5">
      <c r="A93" s="76">
        <v>44323</v>
      </c>
      <c r="B93" s="73">
        <v>88.736915152112346</v>
      </c>
      <c r="C93" s="73">
        <v>89.22489295445699</v>
      </c>
      <c r="D93" s="73">
        <v>74.523578641995428</v>
      </c>
      <c r="E93" s="73">
        <v>90.437982176761039</v>
      </c>
    </row>
    <row r="94" spans="1:5">
      <c r="A94" s="76">
        <v>44326</v>
      </c>
      <c r="B94" s="73">
        <v>87.810886341861249</v>
      </c>
      <c r="C94" s="73">
        <v>88.983819314200801</v>
      </c>
      <c r="D94" s="73">
        <v>74.133115620618383</v>
      </c>
      <c r="E94" s="73">
        <v>92.057286097842734</v>
      </c>
    </row>
    <row r="95" spans="1:5">
      <c r="A95" s="76">
        <v>44327</v>
      </c>
      <c r="B95" s="73">
        <v>87.049223976535856</v>
      </c>
      <c r="C95" s="73">
        <v>87.274408153154752</v>
      </c>
      <c r="D95" s="73">
        <v>73.265061465656188</v>
      </c>
      <c r="E95" s="73">
        <v>91.667553628322466</v>
      </c>
    </row>
    <row r="96" spans="1:5">
      <c r="A96" s="76">
        <v>44328</v>
      </c>
      <c r="B96" s="73">
        <v>85.182071478438431</v>
      </c>
      <c r="C96" s="73">
        <v>87.304708234544748</v>
      </c>
      <c r="D96" s="73">
        <v>72.374095844150389</v>
      </c>
      <c r="E96" s="73">
        <v>91.342533564599378</v>
      </c>
    </row>
    <row r="97" spans="1:5">
      <c r="A97" s="76">
        <v>44329</v>
      </c>
      <c r="B97" s="73">
        <v>86.219005708798846</v>
      </c>
      <c r="C97" s="73">
        <v>87.415734810148976</v>
      </c>
      <c r="D97" s="73">
        <v>71.697400839334151</v>
      </c>
      <c r="E97" s="73">
        <v>90.883828021077477</v>
      </c>
    </row>
    <row r="98" spans="1:5">
      <c r="A98" s="76">
        <v>44330</v>
      </c>
      <c r="B98" s="73">
        <v>87.50521507055808</v>
      </c>
      <c r="C98" s="73">
        <v>88.853108744116923</v>
      </c>
      <c r="D98" s="73">
        <v>73.811871043939988</v>
      </c>
      <c r="E98" s="73">
        <v>92.198718748949076</v>
      </c>
    </row>
    <row r="99" spans="1:5">
      <c r="A99" s="76">
        <v>44333</v>
      </c>
      <c r="B99" s="73">
        <v>87.283823532494864</v>
      </c>
      <c r="C99" s="73">
        <v>88.618670158179697</v>
      </c>
      <c r="D99" s="73">
        <v>66.9250391673134</v>
      </c>
      <c r="E99" s="73">
        <v>92.416233643035582</v>
      </c>
    </row>
    <row r="100" spans="1:5">
      <c r="A100" s="76">
        <v>44334</v>
      </c>
      <c r="B100" s="73">
        <v>86.540400810930379</v>
      </c>
      <c r="C100" s="73">
        <v>88.585494886584812</v>
      </c>
      <c r="D100" s="73">
        <v>66.862113308496447</v>
      </c>
      <c r="E100" s="73">
        <v>92.011060319043452</v>
      </c>
    </row>
    <row r="101" spans="1:5">
      <c r="A101" s="76">
        <v>44335</v>
      </c>
      <c r="B101" s="73">
        <v>86.285674751511067</v>
      </c>
      <c r="C101" s="73">
        <v>87.068279132311829</v>
      </c>
      <c r="D101" s="73">
        <v>65.029680030075326</v>
      </c>
      <c r="E101" s="73">
        <v>91.255388921964496</v>
      </c>
    </row>
    <row r="102" spans="1:5">
      <c r="A102" s="76">
        <v>44336</v>
      </c>
      <c r="B102" s="73">
        <v>87.196399033089236</v>
      </c>
      <c r="C102" s="73">
        <v>88.465400403411309</v>
      </c>
      <c r="D102" s="73">
        <v>65.829967875542323</v>
      </c>
      <c r="E102" s="73">
        <v>91.296091340412929</v>
      </c>
    </row>
    <row r="103" spans="1:5">
      <c r="A103" s="76">
        <v>44337</v>
      </c>
      <c r="B103" s="73">
        <v>87.128052781755315</v>
      </c>
      <c r="C103" s="73">
        <v>89.037563254184519</v>
      </c>
      <c r="D103" s="73">
        <v>65.829967875542323</v>
      </c>
      <c r="E103" s="73">
        <v>90.359357077167772</v>
      </c>
    </row>
    <row r="104" spans="1:5">
      <c r="A104" s="76">
        <v>44340</v>
      </c>
      <c r="B104" s="73">
        <v>87.991605570848435</v>
      </c>
      <c r="C104" s="73">
        <v>89.254308361937802</v>
      </c>
      <c r="D104" s="73">
        <v>66.400818358861329</v>
      </c>
      <c r="E104" s="73">
        <v>89.930697715301704</v>
      </c>
    </row>
    <row r="105" spans="1:5">
      <c r="A105" s="76">
        <v>44341</v>
      </c>
      <c r="B105" s="73">
        <v>87.804596809529897</v>
      </c>
      <c r="C105" s="73">
        <v>89.264482111893557</v>
      </c>
      <c r="D105" s="73">
        <v>66.008419157212998</v>
      </c>
      <c r="E105" s="73">
        <v>88.854305190692102</v>
      </c>
    </row>
    <row r="106" spans="1:5">
      <c r="A106" s="76">
        <v>44342</v>
      </c>
      <c r="B106" s="73">
        <v>87.969382556611038</v>
      </c>
      <c r="C106" s="73">
        <v>89.167831487313791</v>
      </c>
      <c r="D106" s="73">
        <v>66.460355902203531</v>
      </c>
      <c r="E106" s="73">
        <v>88.836376638779768</v>
      </c>
    </row>
    <row r="107" spans="1:5">
      <c r="A107" s="76">
        <v>44343</v>
      </c>
      <c r="B107" s="73">
        <v>88.071901933611898</v>
      </c>
      <c r="C107" s="73">
        <v>89.334592519197429</v>
      </c>
      <c r="D107" s="73">
        <v>67.125111128680146</v>
      </c>
      <c r="E107" s="73">
        <v>88.724162306416019</v>
      </c>
    </row>
    <row r="108" spans="1:5">
      <c r="A108" s="76">
        <v>44344</v>
      </c>
      <c r="B108" s="73">
        <v>88.139619231712658</v>
      </c>
      <c r="C108" s="73">
        <v>90.027955695530636</v>
      </c>
      <c r="D108" s="73">
        <v>68.714231086342338</v>
      </c>
      <c r="E108" s="73">
        <v>90.671123607286788</v>
      </c>
    </row>
    <row r="109" spans="1:5">
      <c r="A109" s="76">
        <v>44347</v>
      </c>
      <c r="B109" s="73">
        <v>88.139619231712658</v>
      </c>
      <c r="C109" s="73">
        <v>89.340121731129912</v>
      </c>
      <c r="D109" s="73">
        <v>70.290281827173317</v>
      </c>
      <c r="E109" s="73">
        <v>91.06619152972354</v>
      </c>
    </row>
    <row r="110" spans="1:5">
      <c r="A110" s="76">
        <v>44348</v>
      </c>
      <c r="B110" s="73">
        <v>88.096221458626417</v>
      </c>
      <c r="C110" s="73">
        <v>90.054274744329248</v>
      </c>
      <c r="D110" s="73">
        <v>70.930350755190986</v>
      </c>
      <c r="E110" s="73">
        <v>91.777781010451378</v>
      </c>
    </row>
    <row r="111" spans="1:5">
      <c r="A111" s="76">
        <v>44349</v>
      </c>
      <c r="B111" s="73">
        <v>88.223689313874914</v>
      </c>
      <c r="C111" s="73">
        <v>90.424731943805526</v>
      </c>
      <c r="D111" s="73">
        <v>70.895983555375565</v>
      </c>
      <c r="E111" s="73">
        <v>92.696466309962432</v>
      </c>
    </row>
    <row r="112" spans="1:5">
      <c r="A112" s="76">
        <v>44350</v>
      </c>
      <c r="B112" s="73">
        <v>87.903552118209674</v>
      </c>
      <c r="C112" s="73">
        <v>90.219929933826393</v>
      </c>
      <c r="D112" s="73">
        <v>68.20033657267048</v>
      </c>
      <c r="E112" s="73">
        <v>93.113093192424998</v>
      </c>
    </row>
    <row r="113" spans="1:5">
      <c r="A113" s="76">
        <v>44351</v>
      </c>
      <c r="B113" s="73">
        <v>88.680099710052559</v>
      </c>
      <c r="C113" s="73">
        <v>90.444194769807865</v>
      </c>
      <c r="D113" s="73">
        <v>68.184040388720462</v>
      </c>
      <c r="E113" s="73">
        <v>93.68479548470475</v>
      </c>
    </row>
    <row r="114" spans="1:5">
      <c r="A114" s="76">
        <v>44354</v>
      </c>
      <c r="B114" s="73">
        <v>88.609447296863834</v>
      </c>
      <c r="C114" s="73">
        <v>90.627101100534347</v>
      </c>
      <c r="D114" s="73">
        <v>66.659137076722757</v>
      </c>
      <c r="E114" s="73">
        <v>92.559839866670956</v>
      </c>
    </row>
    <row r="115" spans="1:5">
      <c r="A115" s="76">
        <v>44355</v>
      </c>
      <c r="B115" s="73">
        <v>88.624961476614473</v>
      </c>
      <c r="C115" s="73">
        <v>90.590829470257276</v>
      </c>
      <c r="D115" s="73">
        <v>67.320019942656799</v>
      </c>
      <c r="E115" s="73">
        <v>92.298381733487332</v>
      </c>
    </row>
    <row r="116" spans="1:5">
      <c r="A116" s="76">
        <v>44356</v>
      </c>
      <c r="B116" s="73">
        <v>88.463320495699023</v>
      </c>
      <c r="C116" s="73">
        <v>90.609407622350417</v>
      </c>
      <c r="D116" s="73">
        <v>68.869286856401573</v>
      </c>
      <c r="E116" s="73">
        <v>91.541177089828977</v>
      </c>
    </row>
    <row r="117" spans="1:5">
      <c r="A117" s="76">
        <v>44357</v>
      </c>
      <c r="B117" s="73">
        <v>88.874865561246423</v>
      </c>
      <c r="C117" s="73">
        <v>90.592156481121052</v>
      </c>
      <c r="D117" s="73">
        <v>68.737949294665654</v>
      </c>
      <c r="E117" s="73">
        <v>92.010643106879627</v>
      </c>
    </row>
    <row r="118" spans="1:5">
      <c r="A118" s="76">
        <v>44358</v>
      </c>
      <c r="B118" s="73">
        <v>89.048037351435994</v>
      </c>
      <c r="C118" s="73">
        <v>91.269595527088725</v>
      </c>
      <c r="D118" s="73">
        <v>69.551467705319808</v>
      </c>
      <c r="E118" s="73">
        <v>91.924881608535884</v>
      </c>
    </row>
    <row r="119" spans="1:5">
      <c r="A119" s="76">
        <v>44361</v>
      </c>
      <c r="B119" s="73">
        <v>89.209678332351459</v>
      </c>
      <c r="C119" s="73">
        <v>91.401633108036378</v>
      </c>
      <c r="D119" s="73">
        <v>70.104569869485317</v>
      </c>
      <c r="E119" s="73">
        <v>91.762622008521333</v>
      </c>
    </row>
    <row r="120" spans="1:5">
      <c r="A120" s="76">
        <v>44362</v>
      </c>
      <c r="B120" s="73">
        <v>89.030217009830551</v>
      </c>
      <c r="C120" s="73">
        <v>91.641600905906103</v>
      </c>
      <c r="D120" s="73">
        <v>70.374021623906657</v>
      </c>
      <c r="E120" s="73">
        <v>91.10109589819136</v>
      </c>
    </row>
    <row r="121" spans="1:5">
      <c r="A121" s="76">
        <v>44363</v>
      </c>
      <c r="B121" s="73">
        <v>88.550325692949215</v>
      </c>
      <c r="C121" s="73">
        <v>91.823843731200697</v>
      </c>
      <c r="D121" s="73">
        <v>70.291572614020851</v>
      </c>
      <c r="E121" s="73">
        <v>90.542618782603782</v>
      </c>
    </row>
    <row r="122" spans="1:5">
      <c r="A122" s="76">
        <v>44364</v>
      </c>
      <c r="B122" s="73">
        <v>88.511749894650322</v>
      </c>
      <c r="C122" s="73">
        <v>91.964949219717624</v>
      </c>
      <c r="D122" s="73">
        <v>69.868194528031864</v>
      </c>
      <c r="E122" s="73">
        <v>89.854014206337467</v>
      </c>
    </row>
    <row r="123" spans="1:5">
      <c r="A123" s="76">
        <v>44365</v>
      </c>
      <c r="B123" s="73">
        <v>87.350073273051649</v>
      </c>
      <c r="C123" s="73">
        <v>90.311272514950986</v>
      </c>
      <c r="D123" s="73">
        <v>69.289276626915807</v>
      </c>
      <c r="E123" s="73">
        <v>90.032544705100349</v>
      </c>
    </row>
    <row r="124" spans="1:5">
      <c r="A124" s="76">
        <v>44368</v>
      </c>
      <c r="B124" s="73">
        <v>88.573177660419759</v>
      </c>
      <c r="C124" s="73">
        <v>90.951776425209673</v>
      </c>
      <c r="D124" s="73">
        <v>69.289276626915807</v>
      </c>
      <c r="E124" s="73">
        <v>90.013721469625366</v>
      </c>
    </row>
    <row r="125" spans="1:5">
      <c r="A125" s="76">
        <v>44369</v>
      </c>
      <c r="B125" s="73">
        <v>89.027072243664861</v>
      </c>
      <c r="C125" s="73">
        <v>91.190638380692889</v>
      </c>
      <c r="D125" s="73">
        <v>70.540371778881763</v>
      </c>
      <c r="E125" s="73">
        <v>89.855440149114742</v>
      </c>
    </row>
    <row r="126" spans="1:5">
      <c r="A126" s="76">
        <v>44370</v>
      </c>
      <c r="B126" s="73">
        <v>88.930632747917642</v>
      </c>
      <c r="C126" s="73">
        <v>90.146944336317645</v>
      </c>
      <c r="D126" s="73">
        <v>70.513103906727736</v>
      </c>
      <c r="E126" s="73">
        <v>89.95174693230932</v>
      </c>
    </row>
    <row r="127" spans="1:5">
      <c r="A127" s="76">
        <v>44371</v>
      </c>
      <c r="B127" s="73">
        <v>89.447422654476156</v>
      </c>
      <c r="C127" s="73">
        <v>91.175156587281947</v>
      </c>
      <c r="D127" s="73">
        <v>71.335819173670529</v>
      </c>
      <c r="E127" s="73">
        <v>91.065232718651814</v>
      </c>
    </row>
    <row r="128" spans="1:5">
      <c r="A128" s="76">
        <v>44372</v>
      </c>
      <c r="B128" s="73">
        <v>89.745336835903998</v>
      </c>
      <c r="C128" s="73">
        <v>91.136009766799958</v>
      </c>
      <c r="D128" s="73">
        <v>70.178628764862196</v>
      </c>
      <c r="E128" s="73">
        <v>90.860765664780033</v>
      </c>
    </row>
    <row r="129" spans="1:5">
      <c r="A129" s="76">
        <v>44375</v>
      </c>
      <c r="B129" s="73">
        <v>89.953101053915958</v>
      </c>
      <c r="C129" s="73">
        <v>90.455916699104705</v>
      </c>
      <c r="D129" s="73">
        <v>70.178628764862196</v>
      </c>
      <c r="E129" s="73">
        <v>90.534697105595058</v>
      </c>
    </row>
    <row r="130" spans="1:5">
      <c r="A130" s="76">
        <v>44376</v>
      </c>
      <c r="B130" s="73">
        <v>89.978049532163624</v>
      </c>
      <c r="C130" s="73">
        <v>90.845173219151434</v>
      </c>
      <c r="D130" s="73">
        <v>69.762027309822713</v>
      </c>
      <c r="E130" s="73">
        <v>90.219382174871498</v>
      </c>
    </row>
    <row r="131" spans="1:5">
      <c r="A131" s="76">
        <v>44377</v>
      </c>
      <c r="B131" s="73">
        <v>90.097550646459098</v>
      </c>
      <c r="C131" s="73">
        <v>89.889504228741302</v>
      </c>
      <c r="D131" s="73">
        <v>69.885297453761581</v>
      </c>
      <c r="E131" s="73">
        <v>89.808393116647579</v>
      </c>
    </row>
    <row r="132" spans="1:5">
      <c r="A132" s="76">
        <v>44378</v>
      </c>
      <c r="B132" s="73">
        <v>90.568007664843392</v>
      </c>
      <c r="C132" s="73">
        <v>90.212189037120922</v>
      </c>
      <c r="D132" s="73">
        <v>70.114089422485819</v>
      </c>
      <c r="E132" s="73">
        <v>89.708349484651677</v>
      </c>
    </row>
    <row r="133" spans="1:5">
      <c r="A133" s="76">
        <v>44379</v>
      </c>
      <c r="B133" s="73">
        <v>91.247277156628229</v>
      </c>
      <c r="C133" s="73">
        <v>90.332062351817115</v>
      </c>
      <c r="D133" s="73">
        <v>69.618749969747185</v>
      </c>
      <c r="E133" s="73">
        <v>90.720008860299188</v>
      </c>
    </row>
    <row r="134" spans="1:5">
      <c r="A134" s="76">
        <v>44382</v>
      </c>
      <c r="B134" s="73">
        <v>91.247277156628229</v>
      </c>
      <c r="C134" s="73">
        <v>90.399739905870703</v>
      </c>
      <c r="D134" s="73">
        <v>69.178753003096276</v>
      </c>
      <c r="E134" s="73">
        <v>90.900020232504062</v>
      </c>
    </row>
    <row r="135" spans="1:5">
      <c r="A135" s="76">
        <v>44383</v>
      </c>
      <c r="B135" s="73">
        <v>91.062784208242221</v>
      </c>
      <c r="C135" s="73">
        <v>89.63228528964224</v>
      </c>
      <c r="D135" s="73">
        <v>67.21465946622736</v>
      </c>
      <c r="E135" s="73">
        <v>89.81257693537205</v>
      </c>
    </row>
    <row r="136" spans="1:5">
      <c r="A136" s="76">
        <v>44384</v>
      </c>
      <c r="B136" s="73">
        <v>91.3686651306231</v>
      </c>
      <c r="C136" s="73">
        <v>90.204226971938155</v>
      </c>
      <c r="D136" s="73">
        <v>67.870056488059419</v>
      </c>
      <c r="E136" s="73">
        <v>90.486148653412897</v>
      </c>
    </row>
    <row r="137" spans="1:5">
      <c r="A137" s="76">
        <v>44385</v>
      </c>
      <c r="B137" s="73">
        <v>90.586456959681996</v>
      </c>
      <c r="C137" s="73">
        <v>88.282936409639419</v>
      </c>
      <c r="D137" s="73">
        <v>67.575273041755338</v>
      </c>
      <c r="E137" s="73">
        <v>89.770506635550902</v>
      </c>
    </row>
    <row r="138" spans="1:5">
      <c r="A138" s="76">
        <v>44386</v>
      </c>
      <c r="B138" s="73">
        <v>91.608086661369498</v>
      </c>
      <c r="C138" s="73">
        <v>89.97332708163772</v>
      </c>
      <c r="D138" s="73">
        <v>68.538038681654839</v>
      </c>
      <c r="E138" s="73">
        <v>90.222482855109916</v>
      </c>
    </row>
    <row r="139" spans="1:5">
      <c r="A139" s="76">
        <v>44389</v>
      </c>
      <c r="B139" s="73">
        <v>91.924240486558233</v>
      </c>
      <c r="C139" s="73">
        <v>90.532662160727568</v>
      </c>
      <c r="D139" s="73">
        <v>68.463495741210139</v>
      </c>
      <c r="E139" s="73">
        <v>90.632087839578276</v>
      </c>
    </row>
    <row r="140" spans="1:5">
      <c r="A140" s="76">
        <v>44390</v>
      </c>
      <c r="B140" s="73">
        <v>91.60095852472729</v>
      </c>
      <c r="C140" s="73">
        <v>90.558760041048885</v>
      </c>
      <c r="D140" s="73">
        <v>67.745818253984893</v>
      </c>
      <c r="E140" s="73">
        <v>90.401109993442276</v>
      </c>
    </row>
    <row r="141" spans="1:5">
      <c r="A141" s="76">
        <v>44391</v>
      </c>
      <c r="B141" s="73">
        <v>91.707670923282393</v>
      </c>
      <c r="C141" s="73">
        <v>90.668017268834717</v>
      </c>
      <c r="D141" s="73">
        <v>67.094454941051367</v>
      </c>
      <c r="E141" s="73">
        <v>90.189103444271552</v>
      </c>
    </row>
    <row r="142" spans="1:5">
      <c r="A142" s="76">
        <v>44392</v>
      </c>
      <c r="B142" s="73">
        <v>91.408498835388258</v>
      </c>
      <c r="C142" s="73">
        <v>89.714559963197573</v>
      </c>
      <c r="D142" s="73">
        <v>67.008294918978933</v>
      </c>
      <c r="E142" s="73">
        <v>90.198529939496126</v>
      </c>
    </row>
    <row r="143" spans="1:5">
      <c r="A143" s="76">
        <v>44393</v>
      </c>
      <c r="B143" s="73">
        <v>90.719375742951001</v>
      </c>
      <c r="C143" s="73">
        <v>89.258510563006482</v>
      </c>
      <c r="D143" s="73">
        <v>67.008294918978933</v>
      </c>
      <c r="E143" s="73">
        <v>89.561383160919576</v>
      </c>
    </row>
    <row r="144" spans="1:5">
      <c r="A144" s="76">
        <v>44396</v>
      </c>
      <c r="B144" s="73">
        <v>89.279701792307065</v>
      </c>
      <c r="C144" s="73">
        <v>86.886699812449137</v>
      </c>
      <c r="D144" s="73">
        <v>68.287948729946407</v>
      </c>
      <c r="E144" s="73">
        <v>87.961064424848246</v>
      </c>
    </row>
    <row r="145" spans="1:5">
      <c r="A145" s="76">
        <v>44397</v>
      </c>
      <c r="B145" s="73">
        <v>90.633418801089363</v>
      </c>
      <c r="C145" s="73">
        <v>87.50176934781841</v>
      </c>
      <c r="D145" s="73">
        <v>69.250875718201868</v>
      </c>
      <c r="E145" s="73">
        <v>88.464717464901497</v>
      </c>
    </row>
    <row r="146" spans="1:5">
      <c r="A146" s="76">
        <v>44398</v>
      </c>
      <c r="B146" s="73">
        <v>91.380405590974931</v>
      </c>
      <c r="C146" s="73">
        <v>89.05746841714145</v>
      </c>
      <c r="D146" s="73">
        <v>68.96464373476266</v>
      </c>
      <c r="E146" s="73">
        <v>89.470352900837611</v>
      </c>
    </row>
    <row r="147" spans="1:5">
      <c r="A147" s="76">
        <v>44399</v>
      </c>
      <c r="B147" s="73">
        <v>91.564688888283214</v>
      </c>
      <c r="C147" s="73">
        <v>89.773390778159182</v>
      </c>
      <c r="D147" s="73">
        <v>69.186981769249257</v>
      </c>
      <c r="E147" s="73">
        <v>89.640862084226683</v>
      </c>
    </row>
    <row r="148" spans="1:5">
      <c r="A148" s="76">
        <v>44400</v>
      </c>
      <c r="B148" s="73">
        <v>92.49365281362229</v>
      </c>
      <c r="C148" s="73">
        <v>90.880339007042025</v>
      </c>
      <c r="D148" s="73">
        <v>67.564462701907289</v>
      </c>
      <c r="E148" s="73">
        <v>89.290900609954193</v>
      </c>
    </row>
    <row r="149" spans="1:5">
      <c r="A149" s="76">
        <v>44403</v>
      </c>
      <c r="B149" s="73">
        <v>92.713996096296938</v>
      </c>
      <c r="C149" s="73">
        <v>90.736358328320193</v>
      </c>
      <c r="D149" s="73">
        <v>66.906484106380191</v>
      </c>
      <c r="E149" s="73">
        <v>89.983424631515987</v>
      </c>
    </row>
    <row r="150" spans="1:5">
      <c r="A150" s="76">
        <v>44404</v>
      </c>
      <c r="B150" s="73">
        <v>92.27708325034645</v>
      </c>
      <c r="C150" s="73">
        <v>89.901226158038156</v>
      </c>
      <c r="D150" s="73">
        <v>66.911808602126243</v>
      </c>
      <c r="E150" s="73">
        <v>89.614211349361142</v>
      </c>
    </row>
    <row r="151" spans="1:5">
      <c r="A151" s="76">
        <v>44405</v>
      </c>
      <c r="B151" s="73">
        <v>92.259891861974126</v>
      </c>
      <c r="C151" s="73">
        <v>90.746089741321356</v>
      </c>
      <c r="D151" s="73">
        <v>67.317438368961731</v>
      </c>
      <c r="E151" s="73">
        <v>89.979356205605342</v>
      </c>
    </row>
    <row r="152" spans="1:5">
      <c r="A152" s="76">
        <v>44406</v>
      </c>
      <c r="B152" s="73">
        <v>92.64795600681785</v>
      </c>
      <c r="C152" s="73">
        <v>91.049975229130567</v>
      </c>
      <c r="D152" s="73">
        <v>68.63613848206694</v>
      </c>
      <c r="E152" s="73">
        <v>90.049312665047879</v>
      </c>
    </row>
    <row r="153" spans="1:5">
      <c r="A153" s="76">
        <v>44407</v>
      </c>
      <c r="B153" s="73">
        <v>92.14709958216541</v>
      </c>
      <c r="C153" s="73">
        <v>90.442425421989469</v>
      </c>
      <c r="D153" s="73">
        <v>68.605966339505969</v>
      </c>
      <c r="E153" s="73">
        <v>87.740103045526908</v>
      </c>
    </row>
    <row r="154" spans="1:5">
      <c r="A154" s="76">
        <v>44410</v>
      </c>
      <c r="B154" s="73">
        <v>91.977282209219197</v>
      </c>
      <c r="C154" s="73">
        <v>91.046657701971057</v>
      </c>
      <c r="D154" s="73">
        <v>67.955087071640278</v>
      </c>
      <c r="E154" s="73">
        <v>88.026628037873721</v>
      </c>
    </row>
    <row r="155" spans="1:5">
      <c r="A155" s="76">
        <v>44411</v>
      </c>
      <c r="B155" s="73">
        <v>92.731816437902395</v>
      </c>
      <c r="C155" s="73">
        <v>91.076073109451855</v>
      </c>
      <c r="D155" s="73">
        <v>67.879737389415865</v>
      </c>
      <c r="E155" s="73">
        <v>88.334022084713467</v>
      </c>
    </row>
    <row r="156" spans="1:5">
      <c r="A156" s="76">
        <v>44412</v>
      </c>
      <c r="B156" s="73">
        <v>92.302241379671813</v>
      </c>
      <c r="C156" s="73">
        <v>91.67212215577338</v>
      </c>
      <c r="D156" s="73">
        <v>67.951537407809568</v>
      </c>
      <c r="E156" s="73">
        <v>87.752841113814796</v>
      </c>
    </row>
    <row r="157" spans="1:5">
      <c r="A157" s="76">
        <v>44413</v>
      </c>
      <c r="B157" s="73">
        <v>92.856558829140667</v>
      </c>
      <c r="C157" s="73">
        <v>92.029972752043605</v>
      </c>
      <c r="D157" s="73">
        <v>68.420415730173914</v>
      </c>
      <c r="E157" s="73">
        <v>87.300835854321676</v>
      </c>
    </row>
    <row r="158" spans="1:5">
      <c r="A158" s="76">
        <v>44414</v>
      </c>
      <c r="B158" s="73">
        <v>93.012119928802505</v>
      </c>
      <c r="C158" s="73">
        <v>92.327665522488417</v>
      </c>
      <c r="D158" s="73">
        <v>69.097110734990153</v>
      </c>
      <c r="E158" s="73">
        <v>87.49521061010077</v>
      </c>
    </row>
    <row r="159" spans="1:5">
      <c r="A159" s="76">
        <v>44417</v>
      </c>
      <c r="B159" s="73">
        <v>92.924695429396863</v>
      </c>
      <c r="C159" s="73">
        <v>92.385390495063518</v>
      </c>
      <c r="D159" s="73">
        <v>68.471724507363135</v>
      </c>
      <c r="E159" s="73">
        <v>87.379993518405271</v>
      </c>
    </row>
    <row r="160" spans="1:5">
      <c r="A160" s="76">
        <v>44418</v>
      </c>
      <c r="B160" s="73">
        <v>93.016941903589853</v>
      </c>
      <c r="C160" s="73">
        <v>92.621377260341845</v>
      </c>
      <c r="D160" s="73">
        <v>70.112637287282354</v>
      </c>
      <c r="E160" s="73">
        <v>87.326774602998569</v>
      </c>
    </row>
    <row r="161" spans="1:5">
      <c r="A161" s="76">
        <v>44419</v>
      </c>
      <c r="B161" s="73">
        <v>93.246509833683803</v>
      </c>
      <c r="C161" s="73">
        <v>93.030760111822786</v>
      </c>
      <c r="D161" s="73">
        <v>70.476961874996974</v>
      </c>
      <c r="E161" s="73">
        <v>87.545554962741207</v>
      </c>
    </row>
    <row r="162" spans="1:5">
      <c r="A162" s="76">
        <v>44420</v>
      </c>
      <c r="B162" s="73">
        <v>93.521781698718826</v>
      </c>
      <c r="C162" s="73">
        <v>93.473097066421332</v>
      </c>
      <c r="D162" s="73">
        <v>70.585872015257095</v>
      </c>
      <c r="E162" s="73">
        <v>87.258895787428884</v>
      </c>
    </row>
    <row r="163" spans="1:5">
      <c r="A163" s="76">
        <v>44421</v>
      </c>
      <c r="B163" s="73">
        <v>93.672101521437867</v>
      </c>
      <c r="C163" s="73">
        <v>93.547630843271179</v>
      </c>
      <c r="D163" s="73">
        <v>71.024578195060471</v>
      </c>
      <c r="E163" s="73">
        <v>87.701636820834608</v>
      </c>
    </row>
    <row r="164" spans="1:5">
      <c r="A164" s="76">
        <v>44424</v>
      </c>
      <c r="B164" s="73">
        <v>93.917602933437877</v>
      </c>
      <c r="C164" s="73">
        <v>92.944725574153367</v>
      </c>
      <c r="D164" s="73">
        <v>69.854479917776885</v>
      </c>
      <c r="E164" s="73">
        <v>87.246391018735437</v>
      </c>
    </row>
    <row r="165" spans="1:5">
      <c r="A165" s="76">
        <v>44425</v>
      </c>
      <c r="B165" s="73">
        <v>93.25447657463684</v>
      </c>
      <c r="C165" s="73">
        <v>92.811139813864614</v>
      </c>
      <c r="D165" s="73">
        <v>69.711847971125096</v>
      </c>
      <c r="E165" s="73">
        <v>87.417759526131363</v>
      </c>
    </row>
    <row r="166" spans="1:5">
      <c r="A166" s="76">
        <v>44426</v>
      </c>
      <c r="B166" s="73">
        <v>92.252134772098799</v>
      </c>
      <c r="C166" s="73">
        <v>92.656764216709732</v>
      </c>
      <c r="D166" s="73">
        <v>70.050840866956989</v>
      </c>
      <c r="E166" s="73">
        <v>87.441180404123031</v>
      </c>
    </row>
    <row r="167" spans="1:5">
      <c r="A167" s="76">
        <v>44427</v>
      </c>
      <c r="B167" s="73">
        <v>92.36807181807319</v>
      </c>
      <c r="C167" s="73">
        <v>91.22558300010617</v>
      </c>
      <c r="D167" s="73">
        <v>69.549370176692577</v>
      </c>
      <c r="E167" s="73">
        <v>86.857953428883278</v>
      </c>
    </row>
    <row r="168" spans="1:5">
      <c r="A168" s="76">
        <v>44428</v>
      </c>
      <c r="B168" s="73">
        <v>93.120090233823845</v>
      </c>
      <c r="C168" s="73">
        <v>91.7296259598712</v>
      </c>
      <c r="D168" s="73">
        <v>70.145875048606172</v>
      </c>
      <c r="E168" s="73">
        <v>87.105385135062789</v>
      </c>
    </row>
    <row r="169" spans="1:5">
      <c r="A169" s="76">
        <v>44431</v>
      </c>
      <c r="B169" s="73">
        <v>93.913829214039069</v>
      </c>
      <c r="C169" s="73">
        <v>92.369245196220689</v>
      </c>
      <c r="D169" s="73">
        <v>70.876299055950767</v>
      </c>
      <c r="E169" s="73">
        <v>88.088391179984427</v>
      </c>
    </row>
    <row r="170" spans="1:5">
      <c r="A170" s="76">
        <v>44432</v>
      </c>
      <c r="B170" s="73">
        <v>94.05429543610569</v>
      </c>
      <c r="C170" s="73">
        <v>92.405959163452351</v>
      </c>
      <c r="D170" s="73">
        <v>70.500034689896523</v>
      </c>
      <c r="E170" s="73">
        <v>89.231304692740622</v>
      </c>
    </row>
    <row r="171" spans="1:5">
      <c r="A171" s="76">
        <v>44433</v>
      </c>
      <c r="B171" s="73">
        <v>94.263107909506203</v>
      </c>
      <c r="C171" s="73">
        <v>92.473194380551334</v>
      </c>
      <c r="D171" s="73">
        <v>71.605432276447814</v>
      </c>
      <c r="E171" s="73">
        <v>89.491894017534861</v>
      </c>
    </row>
    <row r="172" spans="1:5">
      <c r="A172" s="76">
        <v>44434</v>
      </c>
      <c r="B172" s="73">
        <v>93.714031736980147</v>
      </c>
      <c r="C172" s="73">
        <v>92.224379843589659</v>
      </c>
      <c r="D172" s="73">
        <v>71.700143761385149</v>
      </c>
      <c r="E172" s="73">
        <v>88.653260285488315</v>
      </c>
    </row>
    <row r="173" spans="1:5">
      <c r="A173" s="76">
        <v>44435</v>
      </c>
      <c r="B173" s="73">
        <v>94.53942802992978</v>
      </c>
      <c r="C173" s="73">
        <v>92.691266499168407</v>
      </c>
      <c r="D173" s="73">
        <v>71.948781577890102</v>
      </c>
      <c r="E173" s="73">
        <v>89.847175247155945</v>
      </c>
    </row>
    <row r="174" spans="1:5">
      <c r="A174" s="76">
        <v>44438</v>
      </c>
      <c r="B174" s="73">
        <v>94.946570422845255</v>
      </c>
      <c r="C174" s="73">
        <v>92.864220248416444</v>
      </c>
      <c r="D174" s="73">
        <v>72.712120649846639</v>
      </c>
      <c r="E174" s="73">
        <v>89.687848664887113</v>
      </c>
    </row>
    <row r="175" spans="1:5">
      <c r="A175" s="76">
        <v>44439</v>
      </c>
      <c r="B175" s="73">
        <v>94.818473614363626</v>
      </c>
      <c r="C175" s="73">
        <v>92.811360982341924</v>
      </c>
      <c r="D175" s="73">
        <v>72.470743509359011</v>
      </c>
      <c r="E175" s="73">
        <v>89.962271699502338</v>
      </c>
    </row>
    <row r="176" spans="1:5">
      <c r="A176" s="76">
        <v>44440</v>
      </c>
      <c r="B176" s="73">
        <v>94.848034416320928</v>
      </c>
      <c r="C176" s="73">
        <v>93.493886903287475</v>
      </c>
      <c r="D176" s="73">
        <v>71.815507835882897</v>
      </c>
      <c r="E176" s="73">
        <v>89.551481793408186</v>
      </c>
    </row>
    <row r="177" spans="1:5">
      <c r="A177" s="76">
        <v>44441</v>
      </c>
      <c r="B177" s="73">
        <v>95.117645702257718</v>
      </c>
      <c r="C177" s="73">
        <v>93.600711277823009</v>
      </c>
      <c r="D177" s="73">
        <v>71.597364858650764</v>
      </c>
      <c r="E177" s="73">
        <v>89.149945761825748</v>
      </c>
    </row>
    <row r="178" spans="1:5">
      <c r="A178" s="76">
        <v>44442</v>
      </c>
      <c r="B178" s="73">
        <v>95.085778738445612</v>
      </c>
      <c r="C178" s="73">
        <v>92.934551824197598</v>
      </c>
      <c r="D178" s="73">
        <v>72.018645416012532</v>
      </c>
      <c r="E178" s="73">
        <v>89.15912060486599</v>
      </c>
    </row>
    <row r="179" spans="1:5">
      <c r="A179" s="76">
        <v>44445</v>
      </c>
      <c r="B179" s="73">
        <v>95.085778738445612</v>
      </c>
      <c r="C179" s="73">
        <v>93.911010651473887</v>
      </c>
      <c r="D179" s="73">
        <v>71.900054374395935</v>
      </c>
      <c r="E179" s="73">
        <v>89.553133252231859</v>
      </c>
    </row>
    <row r="180" spans="1:5">
      <c r="A180" s="76">
        <v>44446</v>
      </c>
      <c r="B180" s="73">
        <v>94.762916078770104</v>
      </c>
      <c r="C180" s="73">
        <v>93.44390282741783</v>
      </c>
      <c r="D180" s="73">
        <v>71.525403491901102</v>
      </c>
      <c r="E180" s="73">
        <v>89.17048983498475</v>
      </c>
    </row>
    <row r="181" spans="1:5">
      <c r="A181" s="76">
        <v>44447</v>
      </c>
      <c r="B181" s="73">
        <v>94.637964036454122</v>
      </c>
      <c r="C181" s="73">
        <v>92.385390495063518</v>
      </c>
      <c r="D181" s="73">
        <v>70.640569107921081</v>
      </c>
      <c r="E181" s="73">
        <v>87.937334282970369</v>
      </c>
    </row>
    <row r="182" spans="1:5">
      <c r="A182" s="76">
        <v>44448</v>
      </c>
      <c r="B182" s="73">
        <v>94.202099445892202</v>
      </c>
      <c r="C182" s="73">
        <v>92.384505821154335</v>
      </c>
      <c r="D182" s="73">
        <v>71.110092823709152</v>
      </c>
      <c r="E182" s="73">
        <v>88.453165008374427</v>
      </c>
    </row>
    <row r="183" spans="1:5">
      <c r="A183" s="76">
        <v>44449</v>
      </c>
      <c r="B183" s="73">
        <v>93.474610206233763</v>
      </c>
      <c r="C183" s="73">
        <v>92.234995930500034</v>
      </c>
      <c r="D183" s="73">
        <v>72.025906092029871</v>
      </c>
      <c r="E183" s="73">
        <v>88.419436076587729</v>
      </c>
    </row>
    <row r="184" spans="1:5">
      <c r="A184" s="76">
        <v>44452</v>
      </c>
      <c r="B184" s="73">
        <v>93.687406050110795</v>
      </c>
      <c r="C184" s="73">
        <v>92.659197069960015</v>
      </c>
      <c r="D184" s="73">
        <v>71.014413248636203</v>
      </c>
      <c r="E184" s="73">
        <v>88.969146405244288</v>
      </c>
    </row>
    <row r="185" spans="1:5">
      <c r="A185" s="76">
        <v>44453</v>
      </c>
      <c r="B185" s="73">
        <v>93.149022082548015</v>
      </c>
      <c r="C185" s="73">
        <v>92.706527124102067</v>
      </c>
      <c r="D185" s="73">
        <v>71.145266765304299</v>
      </c>
      <c r="E185" s="73">
        <v>88.858501001874728</v>
      </c>
    </row>
    <row r="186" spans="1:5">
      <c r="A186" s="76">
        <v>44454</v>
      </c>
      <c r="B186" s="73">
        <v>93.938358390131299</v>
      </c>
      <c r="C186" s="73">
        <v>91.695123677412511</v>
      </c>
      <c r="D186" s="73">
        <v>71.539279450512041</v>
      </c>
      <c r="E186" s="73">
        <v>89.172568220216007</v>
      </c>
    </row>
    <row r="187" spans="1:5">
      <c r="A187" s="76">
        <v>44455</v>
      </c>
      <c r="B187" s="73">
        <v>93.792650891121909</v>
      </c>
      <c r="C187" s="73">
        <v>92.224379843589659</v>
      </c>
      <c r="D187" s="73">
        <v>72.049624300353187</v>
      </c>
      <c r="E187" s="73">
        <v>88.842939352608141</v>
      </c>
    </row>
    <row r="188" spans="1:5">
      <c r="A188" s="76">
        <v>44456</v>
      </c>
      <c r="B188" s="73">
        <v>92.93811309837038</v>
      </c>
      <c r="C188" s="73">
        <v>91.361159276690614</v>
      </c>
      <c r="D188" s="73">
        <v>72.049624300353187</v>
      </c>
      <c r="E188" s="73">
        <v>88.078038357211184</v>
      </c>
    </row>
    <row r="189" spans="1:5">
      <c r="A189" s="76">
        <v>44459</v>
      </c>
      <c r="B189" s="73">
        <v>91.360279087514641</v>
      </c>
      <c r="C189" s="73">
        <v>89.432348986163717</v>
      </c>
      <c r="D189" s="73">
        <v>69.240388075065695</v>
      </c>
      <c r="E189" s="73">
        <v>86.725085256039591</v>
      </c>
    </row>
    <row r="190" spans="1:5">
      <c r="A190" s="76">
        <v>44460</v>
      </c>
      <c r="B190" s="73">
        <v>91.286062606004819</v>
      </c>
      <c r="C190" s="73">
        <v>90.624004741852175</v>
      </c>
      <c r="D190" s="73">
        <v>69.499674883062781</v>
      </c>
      <c r="E190" s="73">
        <v>87.11454967618026</v>
      </c>
    </row>
    <row r="191" spans="1:5">
      <c r="A191" s="76">
        <v>44461</v>
      </c>
      <c r="B191" s="73">
        <v>92.155066323118433</v>
      </c>
      <c r="C191" s="73">
        <v>91.789120280264697</v>
      </c>
      <c r="D191" s="73">
        <v>70.735441941214333</v>
      </c>
      <c r="E191" s="73">
        <v>88.120839124292317</v>
      </c>
    </row>
    <row r="192" spans="1:5">
      <c r="A192" s="76">
        <v>44462</v>
      </c>
      <c r="B192" s="73">
        <v>93.273345171630851</v>
      </c>
      <c r="C192" s="73">
        <v>92.778406879224335</v>
      </c>
      <c r="D192" s="73">
        <v>71.181892842102883</v>
      </c>
      <c r="E192" s="73">
        <v>88.654048179039592</v>
      </c>
    </row>
    <row r="193" spans="1:5">
      <c r="A193" s="76">
        <v>44463</v>
      </c>
      <c r="B193" s="73">
        <v>93.409618372143228</v>
      </c>
      <c r="C193" s="73">
        <v>91.973132453377687</v>
      </c>
      <c r="D193" s="73">
        <v>70.625241014106678</v>
      </c>
      <c r="E193" s="73">
        <v>88.389673016469374</v>
      </c>
    </row>
    <row r="194" spans="1:5">
      <c r="A194" s="76">
        <v>44466</v>
      </c>
      <c r="B194" s="73">
        <v>93.15027998901428</v>
      </c>
      <c r="C194" s="73">
        <v>92.127286882055273</v>
      </c>
      <c r="D194" s="73">
        <v>70.214125403169206</v>
      </c>
      <c r="E194" s="73">
        <v>89.745417890932814</v>
      </c>
    </row>
    <row r="195" spans="1:5">
      <c r="A195" s="76">
        <v>44467</v>
      </c>
      <c r="B195" s="73">
        <v>91.253357037881855</v>
      </c>
      <c r="C195" s="73">
        <v>89.768303903181305</v>
      </c>
      <c r="D195" s="73">
        <v>69.756380117364785</v>
      </c>
      <c r="E195" s="73">
        <v>88.78222499285647</v>
      </c>
    </row>
    <row r="196" spans="1:5">
      <c r="A196" s="76">
        <v>44468</v>
      </c>
      <c r="B196" s="73">
        <v>91.396548723958716</v>
      </c>
      <c r="C196" s="73">
        <v>90.24160444460172</v>
      </c>
      <c r="D196" s="73">
        <v>69.947739267510727</v>
      </c>
      <c r="E196" s="73">
        <v>89.186727045663304</v>
      </c>
    </row>
    <row r="197" spans="1:5">
      <c r="A197" s="76">
        <v>44469</v>
      </c>
      <c r="B197" s="73">
        <v>90.308040328481312</v>
      </c>
      <c r="C197" s="73">
        <v>89.530768958561879</v>
      </c>
      <c r="D197" s="73">
        <v>70.389672414432937</v>
      </c>
      <c r="E197" s="73">
        <v>89.153392336104474</v>
      </c>
    </row>
    <row r="198" spans="1:5">
      <c r="A198" s="76">
        <v>44470</v>
      </c>
      <c r="B198" s="73">
        <v>91.34581316315257</v>
      </c>
      <c r="C198" s="73">
        <v>89.248115644573417</v>
      </c>
      <c r="D198" s="73">
        <v>69.810915861672825</v>
      </c>
      <c r="E198" s="73">
        <v>89.610032786573171</v>
      </c>
    </row>
    <row r="199" spans="1:5">
      <c r="A199" s="76">
        <v>44473</v>
      </c>
      <c r="B199" s="73">
        <v>90.159607365461667</v>
      </c>
      <c r="C199" s="73">
        <v>88.387991436356558</v>
      </c>
      <c r="D199" s="73">
        <v>68.453976188209623</v>
      </c>
      <c r="E199" s="73">
        <v>89.147027690520588</v>
      </c>
    </row>
    <row r="200" spans="1:5">
      <c r="A200" s="76">
        <v>44474</v>
      </c>
      <c r="B200" s="73">
        <v>91.108488143183308</v>
      </c>
      <c r="C200" s="73">
        <v>89.914496266676096</v>
      </c>
      <c r="D200" s="73">
        <v>68.187267355839282</v>
      </c>
      <c r="E200" s="73">
        <v>89.419167468134802</v>
      </c>
    </row>
    <row r="201" spans="1:5">
      <c r="A201" s="76">
        <v>44475</v>
      </c>
      <c r="B201" s="73">
        <v>91.482296014742673</v>
      </c>
      <c r="C201" s="73">
        <v>88.747169043490587</v>
      </c>
      <c r="D201" s="73">
        <v>66.674142473825256</v>
      </c>
      <c r="E201" s="73">
        <v>89.386686835302697</v>
      </c>
    </row>
    <row r="202" spans="1:5">
      <c r="A202" s="76">
        <v>44476</v>
      </c>
      <c r="B202" s="73">
        <v>92.241442567135522</v>
      </c>
      <c r="C202" s="73">
        <v>90.642361725468007</v>
      </c>
      <c r="D202" s="73">
        <v>66.631707856212799</v>
      </c>
      <c r="E202" s="73">
        <v>90.574451635739123</v>
      </c>
    </row>
    <row r="203" spans="1:5">
      <c r="A203" s="76">
        <v>44477</v>
      </c>
      <c r="B203" s="73">
        <v>92.064916359702551</v>
      </c>
      <c r="C203" s="73">
        <v>90.088334689833331</v>
      </c>
      <c r="D203" s="73">
        <v>66.888897135582624</v>
      </c>
      <c r="E203" s="73">
        <v>91.263225377811096</v>
      </c>
    </row>
    <row r="204" spans="1:5">
      <c r="A204" s="76">
        <v>44480</v>
      </c>
      <c r="B204" s="73">
        <v>91.432818360402777</v>
      </c>
      <c r="C204" s="73">
        <v>90.07130471708129</v>
      </c>
      <c r="D204" s="73">
        <v>66.888897135582624</v>
      </c>
      <c r="E204" s="73">
        <v>91.675781126218013</v>
      </c>
    </row>
    <row r="205" spans="1:5">
      <c r="A205" s="76">
        <v>44481</v>
      </c>
      <c r="B205" s="73">
        <v>91.211846124494997</v>
      </c>
      <c r="C205" s="73">
        <v>89.685808061148677</v>
      </c>
      <c r="D205" s="73">
        <v>66.203166622833692</v>
      </c>
      <c r="E205" s="73">
        <v>91.48484029505444</v>
      </c>
    </row>
    <row r="206" spans="1:5">
      <c r="A206" s="76">
        <v>44482</v>
      </c>
      <c r="B206" s="73">
        <v>91.487537291685456</v>
      </c>
      <c r="C206" s="73">
        <v>90.309281998655308</v>
      </c>
      <c r="D206" s="73">
        <v>64.644057459376512</v>
      </c>
      <c r="E206" s="73">
        <v>91.839403632676223</v>
      </c>
    </row>
    <row r="207" spans="1:5">
      <c r="A207" s="76">
        <v>44483</v>
      </c>
      <c r="B207" s="73">
        <v>93.048599216324277</v>
      </c>
      <c r="C207" s="73">
        <v>91.764128242329889</v>
      </c>
      <c r="D207" s="73">
        <v>64.482547755079651</v>
      </c>
      <c r="E207" s="73">
        <v>92.449909237025068</v>
      </c>
    </row>
    <row r="208" spans="1:5">
      <c r="A208" s="76">
        <v>44484</v>
      </c>
      <c r="B208" s="73">
        <v>93.742753934626606</v>
      </c>
      <c r="C208" s="73">
        <v>92.5127835379879</v>
      </c>
      <c r="D208" s="73">
        <v>64.251819606084112</v>
      </c>
      <c r="E208" s="73">
        <v>93.924941905060777</v>
      </c>
    </row>
    <row r="209" spans="1:5">
      <c r="A209" s="76">
        <v>44487</v>
      </c>
      <c r="B209" s="73">
        <v>94.059117410893052</v>
      </c>
      <c r="C209" s="73">
        <v>91.815881666017901</v>
      </c>
      <c r="D209" s="73">
        <v>64.680360839463219</v>
      </c>
      <c r="E209" s="73">
        <v>93.902364885848485</v>
      </c>
    </row>
    <row r="210" spans="1:5">
      <c r="A210" s="76">
        <v>44488</v>
      </c>
      <c r="B210" s="73">
        <v>94.754530035661659</v>
      </c>
      <c r="C210" s="73">
        <v>92.157144626490677</v>
      </c>
      <c r="D210" s="73">
        <v>64.457216063196924</v>
      </c>
      <c r="E210" s="73">
        <v>92.992268270032781</v>
      </c>
    </row>
    <row r="211" spans="1:5">
      <c r="A211" s="76">
        <v>44489</v>
      </c>
      <c r="B211" s="73">
        <v>95.101712220351658</v>
      </c>
      <c r="C211" s="73">
        <v>92.275248593368502</v>
      </c>
      <c r="D211" s="73">
        <v>65.14423736279339</v>
      </c>
      <c r="E211" s="73">
        <v>93.040807477266583</v>
      </c>
    </row>
    <row r="212" spans="1:5">
      <c r="A212" s="76">
        <v>44490</v>
      </c>
      <c r="B212" s="73">
        <v>95.386628034961404</v>
      </c>
      <c r="C212" s="73">
        <v>91.911647616688484</v>
      </c>
      <c r="D212" s="73">
        <v>65.400942597095408</v>
      </c>
      <c r="E212" s="73">
        <v>92.319326284651254</v>
      </c>
    </row>
    <row r="213" spans="1:5">
      <c r="A213" s="76">
        <v>44491</v>
      </c>
      <c r="B213" s="73">
        <v>95.284318309038269</v>
      </c>
      <c r="C213" s="73">
        <v>92.643272939594482</v>
      </c>
      <c r="D213" s="73">
        <v>65.900315758732575</v>
      </c>
      <c r="E213" s="73">
        <v>91.870903611668837</v>
      </c>
    </row>
    <row r="214" spans="1:5">
      <c r="A214" s="76">
        <v>44494</v>
      </c>
      <c r="B214" s="73">
        <v>95.736745334739382</v>
      </c>
      <c r="C214" s="73">
        <v>92.632214515729515</v>
      </c>
      <c r="D214" s="73">
        <v>67.378266699151453</v>
      </c>
      <c r="E214" s="73">
        <v>92.619628702375024</v>
      </c>
    </row>
    <row r="215" spans="1:5">
      <c r="A215" s="76">
        <v>44495</v>
      </c>
      <c r="B215" s="73">
        <v>95.910965380317535</v>
      </c>
      <c r="C215" s="73">
        <v>93.420901305778699</v>
      </c>
      <c r="D215" s="73">
        <v>68.507059797314184</v>
      </c>
      <c r="E215" s="73">
        <v>92.361915663400183</v>
      </c>
    </row>
    <row r="216" spans="1:5">
      <c r="A216" s="76">
        <v>44496</v>
      </c>
      <c r="B216" s="73">
        <v>95.426461739726577</v>
      </c>
      <c r="C216" s="73">
        <v>93.352560246293223</v>
      </c>
      <c r="D216" s="73">
        <v>66.405497461183614</v>
      </c>
      <c r="E216" s="73">
        <v>91.828481749594175</v>
      </c>
    </row>
    <row r="217" spans="1:5">
      <c r="A217" s="76">
        <v>44497</v>
      </c>
      <c r="B217" s="73">
        <v>96.36444066140723</v>
      </c>
      <c r="C217" s="73">
        <v>93.63985809830497</v>
      </c>
      <c r="D217" s="73">
        <v>66.092158953946338</v>
      </c>
      <c r="E217" s="73">
        <v>91.653987076105679</v>
      </c>
    </row>
    <row r="218" spans="1:5">
      <c r="A218" s="76">
        <v>44498</v>
      </c>
      <c r="B218" s="73">
        <v>96.55228802703661</v>
      </c>
      <c r="C218" s="73">
        <v>94.008988286917457</v>
      </c>
      <c r="D218" s="73">
        <v>66.026974218146194</v>
      </c>
      <c r="E218" s="73">
        <v>90.766039726347714</v>
      </c>
    </row>
    <row r="219" spans="1:5">
      <c r="A219" s="76">
        <v>44501</v>
      </c>
      <c r="B219" s="73">
        <v>96.726088770459327</v>
      </c>
      <c r="C219" s="73">
        <v>94.670503202519569</v>
      </c>
      <c r="D219" s="73">
        <v>66.026974218146194</v>
      </c>
      <c r="E219" s="73">
        <v>91.297611386508208</v>
      </c>
    </row>
    <row r="220" spans="1:5">
      <c r="A220" s="76">
        <v>44502</v>
      </c>
      <c r="B220" s="73">
        <v>97.082076300413206</v>
      </c>
      <c r="C220" s="73">
        <v>95.018843554265914</v>
      </c>
      <c r="D220" s="73">
        <v>67.882480311466864</v>
      </c>
      <c r="E220" s="73">
        <v>91.202224686106888</v>
      </c>
    </row>
    <row r="221" spans="1:5">
      <c r="A221" s="76">
        <v>44503</v>
      </c>
      <c r="B221" s="73">
        <v>97.709352324925618</v>
      </c>
      <c r="C221" s="73">
        <v>95.314988145369611</v>
      </c>
      <c r="D221" s="73">
        <v>69.540011972048006</v>
      </c>
      <c r="E221" s="73">
        <v>91.425229293675628</v>
      </c>
    </row>
    <row r="222" spans="1:5">
      <c r="A222" s="76">
        <v>44504</v>
      </c>
      <c r="B222" s="73">
        <v>98.117962275385082</v>
      </c>
      <c r="C222" s="73">
        <v>95.839820942000784</v>
      </c>
      <c r="D222" s="73">
        <v>72.184027480851981</v>
      </c>
      <c r="E222" s="73">
        <v>90.49117415112336</v>
      </c>
    </row>
    <row r="223" spans="1:5">
      <c r="A223" s="76">
        <v>44505</v>
      </c>
      <c r="B223" s="73">
        <v>98.484222708146831</v>
      </c>
      <c r="C223" s="73">
        <v>96.496691319579611</v>
      </c>
      <c r="D223" s="73">
        <v>70.802724205641695</v>
      </c>
      <c r="E223" s="73">
        <v>90.883139355914707</v>
      </c>
    </row>
    <row r="224" spans="1:5">
      <c r="A224" s="76">
        <v>44508</v>
      </c>
      <c r="B224" s="73">
        <v>98.571647207552473</v>
      </c>
      <c r="C224" s="73">
        <v>96.264243249938076</v>
      </c>
      <c r="D224" s="73">
        <v>70.401612192772561</v>
      </c>
      <c r="E224" s="73">
        <v>91.219607372004376</v>
      </c>
    </row>
    <row r="225" spans="1:5">
      <c r="A225" s="76">
        <v>44509</v>
      </c>
      <c r="B225" s="73">
        <v>98.226771184717279</v>
      </c>
      <c r="C225" s="73">
        <v>96.089520152871671</v>
      </c>
      <c r="D225" s="73">
        <v>72.131105220103365</v>
      </c>
      <c r="E225" s="73">
        <v>91.057975323315944</v>
      </c>
    </row>
    <row r="226" spans="1:5">
      <c r="A226" s="76">
        <v>44510</v>
      </c>
      <c r="B226" s="73">
        <v>97.418775931217667</v>
      </c>
      <c r="C226" s="73">
        <v>96.182189744860054</v>
      </c>
      <c r="D226" s="73">
        <v>72.429922375305949</v>
      </c>
      <c r="E226" s="73">
        <v>90.481808056981563</v>
      </c>
    </row>
    <row r="227" spans="1:5">
      <c r="A227" s="76">
        <v>44511</v>
      </c>
      <c r="B227" s="73">
        <v>97.472446607111792</v>
      </c>
      <c r="C227" s="73">
        <v>96.385222407020777</v>
      </c>
      <c r="D227" s="73">
        <v>72.919453287230724</v>
      </c>
      <c r="E227" s="73">
        <v>91.042530471276621</v>
      </c>
    </row>
    <row r="228" spans="1:5">
      <c r="A228" s="76">
        <v>44512</v>
      </c>
      <c r="B228" s="73">
        <v>98.176454926066555</v>
      </c>
      <c r="C228" s="73">
        <v>96.65792313953078</v>
      </c>
      <c r="D228" s="73">
        <v>72.380388430032099</v>
      </c>
      <c r="E228" s="73">
        <v>90.617117083893405</v>
      </c>
    </row>
    <row r="229" spans="1:5">
      <c r="A229" s="76">
        <v>44515</v>
      </c>
      <c r="B229" s="73">
        <v>98.175406670678001</v>
      </c>
      <c r="C229" s="73">
        <v>97.008696344527408</v>
      </c>
      <c r="D229" s="73">
        <v>70.710271597687552</v>
      </c>
      <c r="E229" s="73">
        <v>90.513804334784297</v>
      </c>
    </row>
    <row r="230" spans="1:5">
      <c r="A230" s="76">
        <v>44516</v>
      </c>
      <c r="B230" s="73">
        <v>98.554875121335556</v>
      </c>
      <c r="C230" s="73">
        <v>97.347084114795294</v>
      </c>
      <c r="D230" s="73">
        <v>69.457401613806255</v>
      </c>
      <c r="E230" s="73">
        <v>89.360280786136286</v>
      </c>
    </row>
    <row r="231" spans="1:5">
      <c r="A231" s="76">
        <v>44517</v>
      </c>
      <c r="B231" s="73">
        <v>98.298471853294572</v>
      </c>
      <c r="C231" s="73">
        <v>97.332044658338958</v>
      </c>
      <c r="D231" s="73">
        <v>69.269753475846969</v>
      </c>
      <c r="E231" s="73">
        <v>88.599143160418407</v>
      </c>
    </row>
    <row r="232" spans="1:5">
      <c r="A232" s="76">
        <v>44518</v>
      </c>
      <c r="B232" s="73">
        <v>98.6311881136225</v>
      </c>
      <c r="C232" s="73">
        <v>96.9536253936799</v>
      </c>
      <c r="D232" s="73">
        <v>69.083880169802995</v>
      </c>
      <c r="E232" s="73">
        <v>88.632788095200794</v>
      </c>
    </row>
    <row r="233" spans="1:5">
      <c r="A233" s="76">
        <v>44519</v>
      </c>
      <c r="B233" s="73">
        <v>98.493237704488422</v>
      </c>
      <c r="C233" s="73">
        <v>96.351383629994004</v>
      </c>
      <c r="D233" s="73">
        <v>70.323358240141204</v>
      </c>
      <c r="E233" s="73">
        <v>87.876769191316711</v>
      </c>
    </row>
    <row r="234" spans="1:5">
      <c r="A234" s="76">
        <v>44522</v>
      </c>
      <c r="B234" s="73">
        <v>98.178341785765937</v>
      </c>
      <c r="C234" s="73">
        <v>95.958146077355892</v>
      </c>
      <c r="D234" s="73">
        <v>77.139196840153787</v>
      </c>
      <c r="E234" s="73">
        <v>87.570598433764815</v>
      </c>
    </row>
    <row r="235" spans="1:5">
      <c r="A235" s="76">
        <v>44523</v>
      </c>
      <c r="B235" s="73">
        <v>98.34103102206997</v>
      </c>
      <c r="C235" s="73">
        <v>94.744594642414796</v>
      </c>
      <c r="D235" s="73">
        <v>75.795971776945564</v>
      </c>
      <c r="E235" s="73">
        <v>88.364077541531771</v>
      </c>
    </row>
    <row r="236" spans="1:5">
      <c r="A236" s="76">
        <v>44524</v>
      </c>
      <c r="B236" s="73">
        <v>98.566615581687401</v>
      </c>
      <c r="C236" s="73">
        <v>94.57717010509927</v>
      </c>
      <c r="D236" s="73">
        <v>74.692026325597752</v>
      </c>
      <c r="E236" s="73">
        <v>88.90894533940174</v>
      </c>
    </row>
    <row r="237" spans="1:5">
      <c r="A237" s="76">
        <v>44525</v>
      </c>
      <c r="B237" s="73">
        <v>98.566615581687401</v>
      </c>
      <c r="C237" s="73">
        <v>94.952935348030721</v>
      </c>
      <c r="D237" s="73">
        <v>74.251061268811185</v>
      </c>
      <c r="E237" s="73">
        <v>89.275693428492133</v>
      </c>
    </row>
    <row r="238" spans="1:5">
      <c r="A238" s="76">
        <v>44526</v>
      </c>
      <c r="B238" s="73">
        <v>96.326703467419179</v>
      </c>
      <c r="C238" s="73">
        <v>90.44861813935384</v>
      </c>
      <c r="D238" s="73">
        <v>73.886252636028757</v>
      </c>
      <c r="E238" s="73">
        <v>87.311238786958256</v>
      </c>
    </row>
    <row r="239" spans="1:5">
      <c r="A239" s="76">
        <v>44529</v>
      </c>
      <c r="B239" s="73">
        <v>97.598237253738617</v>
      </c>
      <c r="C239" s="73">
        <v>90.8894069146113</v>
      </c>
      <c r="D239" s="73">
        <v>72.697437949456017</v>
      </c>
      <c r="E239" s="73">
        <v>88.533790809900978</v>
      </c>
    </row>
    <row r="240" spans="1:5">
      <c r="A240" s="76">
        <v>44530</v>
      </c>
      <c r="B240" s="73">
        <v>95.747647190780384</v>
      </c>
      <c r="C240" s="73">
        <v>89.862079337556196</v>
      </c>
      <c r="D240" s="73">
        <v>71.521047086290707</v>
      </c>
      <c r="E240" s="73">
        <v>89.036834937037597</v>
      </c>
    </row>
    <row r="241" spans="1:5">
      <c r="A241" s="76">
        <v>44531</v>
      </c>
      <c r="B241" s="73">
        <v>94.616369975449857</v>
      </c>
      <c r="C241" s="73">
        <v>92.42962419052337</v>
      </c>
      <c r="D241" s="73">
        <v>69.903368469626969</v>
      </c>
      <c r="E241" s="73">
        <v>89.374709167684358</v>
      </c>
    </row>
    <row r="242" spans="1:5">
      <c r="A242" s="76">
        <v>44532</v>
      </c>
      <c r="B242" s="73">
        <v>95.959394779268877</v>
      </c>
      <c r="C242" s="73">
        <v>90.85645281149371</v>
      </c>
      <c r="D242" s="73">
        <v>70.52375289821984</v>
      </c>
      <c r="E242" s="73">
        <v>91.206373713866427</v>
      </c>
    </row>
    <row r="243" spans="1:5">
      <c r="A243" s="76">
        <v>44533</v>
      </c>
      <c r="B243" s="73">
        <v>95.148674061759024</v>
      </c>
      <c r="C243" s="73">
        <v>90.240056265260634</v>
      </c>
      <c r="D243" s="73">
        <v>70.499550644828687</v>
      </c>
      <c r="E243" s="73">
        <v>90.830580258858475</v>
      </c>
    </row>
    <row r="244" spans="1:5">
      <c r="A244" s="76">
        <v>44536</v>
      </c>
      <c r="B244" s="73">
        <v>96.26485639949432</v>
      </c>
      <c r="C244" s="73">
        <v>91.499831911957259</v>
      </c>
      <c r="D244" s="73">
        <v>70.490192440184117</v>
      </c>
      <c r="E244" s="73">
        <v>91.480831470828278</v>
      </c>
    </row>
    <row r="245" spans="1:5">
      <c r="A245" s="76">
        <v>44537</v>
      </c>
      <c r="B245" s="73">
        <v>98.258218846373978</v>
      </c>
      <c r="C245" s="73">
        <v>94.576064262712762</v>
      </c>
      <c r="D245" s="73">
        <v>70.915022661376582</v>
      </c>
      <c r="E245" s="73">
        <v>91.474904862888138</v>
      </c>
    </row>
    <row r="246" spans="1:5">
      <c r="A246" s="76">
        <v>44538</v>
      </c>
      <c r="B246" s="73">
        <v>98.561374304744618</v>
      </c>
      <c r="C246" s="73">
        <v>93.622606957075632</v>
      </c>
      <c r="D246" s="73">
        <v>70.915022661376582</v>
      </c>
      <c r="E246" s="73">
        <v>91.63522792528066</v>
      </c>
    </row>
    <row r="247" spans="1:5">
      <c r="A247" s="76">
        <v>44539</v>
      </c>
      <c r="B247" s="73">
        <v>97.853592266391047</v>
      </c>
      <c r="C247" s="73">
        <v>93.07433030185075</v>
      </c>
      <c r="D247" s="73">
        <v>71.296450174820933</v>
      </c>
      <c r="E247" s="73">
        <v>91.179731700419538</v>
      </c>
    </row>
    <row r="248" spans="1:5">
      <c r="A248" s="76">
        <v>44540</v>
      </c>
      <c r="B248" s="73">
        <v>98.788007119750603</v>
      </c>
      <c r="C248" s="73">
        <v>92.872182313599211</v>
      </c>
      <c r="D248" s="73">
        <v>71.085567873606152</v>
      </c>
      <c r="E248" s="73">
        <v>90.967130408420289</v>
      </c>
    </row>
    <row r="249" spans="1:5">
      <c r="A249" s="76">
        <v>44543</v>
      </c>
      <c r="B249" s="73">
        <v>97.885459230203182</v>
      </c>
      <c r="C249" s="73">
        <v>92.51565872819279</v>
      </c>
      <c r="D249" s="73">
        <v>69.399961599091284</v>
      </c>
      <c r="E249" s="73">
        <v>89.83516302980513</v>
      </c>
    </row>
    <row r="250" spans="1:5">
      <c r="A250" s="76">
        <v>44544</v>
      </c>
      <c r="B250" s="73">
        <v>97.154196271145935</v>
      </c>
      <c r="C250" s="73">
        <v>91.663496585158725</v>
      </c>
      <c r="D250" s="73">
        <v>67.436513455646136</v>
      </c>
      <c r="E250" s="73">
        <v>90.008933233827321</v>
      </c>
    </row>
    <row r="251" spans="1:5">
      <c r="A251" s="76">
        <v>44545</v>
      </c>
      <c r="B251" s="73">
        <v>98.74251283588724</v>
      </c>
      <c r="C251" s="73">
        <v>91.999009165221707</v>
      </c>
      <c r="D251" s="73">
        <v>68.918336756607616</v>
      </c>
      <c r="E251" s="73">
        <v>90.224675743226157</v>
      </c>
    </row>
    <row r="252" spans="1:5">
      <c r="A252" s="76">
        <v>44546</v>
      </c>
      <c r="B252" s="73">
        <v>97.879169697871831</v>
      </c>
      <c r="C252" s="73">
        <v>92.932118970947315</v>
      </c>
      <c r="D252" s="73">
        <v>70.869683773357181</v>
      </c>
      <c r="E252" s="73">
        <v>91.575834468134872</v>
      </c>
    </row>
    <row r="253" spans="1:5">
      <c r="A253" s="76">
        <v>44547</v>
      </c>
      <c r="B253" s="73">
        <v>96.872215571624153</v>
      </c>
      <c r="C253" s="73">
        <v>92.035944300930694</v>
      </c>
      <c r="D253" s="73">
        <v>70.312063855225333</v>
      </c>
      <c r="E253" s="73">
        <v>91.560854491407781</v>
      </c>
    </row>
    <row r="254" spans="1:5">
      <c r="A254" s="76">
        <v>44550</v>
      </c>
      <c r="B254" s="73">
        <v>95.769031600706953</v>
      </c>
      <c r="C254" s="73">
        <v>90.836768817014061</v>
      </c>
      <c r="D254" s="73">
        <v>65.963402965905487</v>
      </c>
      <c r="E254" s="73">
        <v>90.354973506933447</v>
      </c>
    </row>
    <row r="255" spans="1:5">
      <c r="A255" s="76">
        <v>44551</v>
      </c>
      <c r="B255" s="73">
        <v>97.471608002800934</v>
      </c>
      <c r="C255" s="73">
        <v>92.337618103966875</v>
      </c>
      <c r="D255" s="73">
        <v>66.838395100173116</v>
      </c>
      <c r="E255" s="73">
        <v>91.0663655938734</v>
      </c>
    </row>
    <row r="256" spans="1:5">
      <c r="A256" s="76">
        <v>44552</v>
      </c>
      <c r="B256" s="73">
        <v>98.46388655360883</v>
      </c>
      <c r="C256" s="73">
        <v>93.268073887964903</v>
      </c>
      <c r="D256" s="73">
        <v>66.506340183646699</v>
      </c>
      <c r="E256" s="73">
        <v>91.377694740415848</v>
      </c>
    </row>
    <row r="257" spans="1:5">
      <c r="A257" s="76">
        <v>44553</v>
      </c>
      <c r="B257" s="73">
        <v>99.076696653759143</v>
      </c>
      <c r="C257" s="73">
        <v>94.347376057185315</v>
      </c>
      <c r="D257" s="73">
        <v>68.438002700971481</v>
      </c>
      <c r="E257" s="73">
        <v>91.665317095652654</v>
      </c>
    </row>
    <row r="258" spans="1:5">
      <c r="A258" s="76">
        <v>44554</v>
      </c>
      <c r="B258" s="73">
        <v>99.076696653759143</v>
      </c>
      <c r="C258" s="73">
        <v>94.107408259315633</v>
      </c>
      <c r="D258" s="73">
        <v>69.365110354208042</v>
      </c>
      <c r="E258" s="73">
        <v>91.871728236745525</v>
      </c>
    </row>
    <row r="259" spans="1:5">
      <c r="A259" s="76">
        <v>44557</v>
      </c>
      <c r="B259" s="73">
        <v>100.44781470199146</v>
      </c>
      <c r="C259" s="73">
        <v>94.836600728971305</v>
      </c>
      <c r="D259" s="73">
        <v>69.087591181989652</v>
      </c>
      <c r="E259" s="73">
        <v>92.494165360150546</v>
      </c>
    </row>
    <row r="260" spans="1:5">
      <c r="A260" s="76">
        <v>44558</v>
      </c>
      <c r="B260" s="73">
        <v>100.3463435803792</v>
      </c>
      <c r="C260" s="73">
        <v>95.36629923210306</v>
      </c>
      <c r="D260" s="73">
        <v>68.885583040351605</v>
      </c>
      <c r="E260" s="73">
        <v>92.302214092316461</v>
      </c>
    </row>
    <row r="261" spans="1:5">
      <c r="A261" s="76">
        <v>44559</v>
      </c>
      <c r="B261" s="73">
        <v>100.48701945352352</v>
      </c>
      <c r="C261" s="73">
        <v>94.766932658622039</v>
      </c>
      <c r="D261" s="73">
        <v>68.577730377216312</v>
      </c>
      <c r="E261" s="73">
        <v>92.07602815284875</v>
      </c>
    </row>
    <row r="262" spans="1:5">
      <c r="A262" s="76">
        <v>44560</v>
      </c>
      <c r="B262" s="73">
        <v>100.1865894591631</v>
      </c>
      <c r="C262" s="73">
        <v>95.236694504405676</v>
      </c>
      <c r="D262" s="73">
        <v>69.515002976877156</v>
      </c>
      <c r="E262" s="73">
        <v>92.583096301175203</v>
      </c>
    </row>
    <row r="263" spans="1:5">
      <c r="A263" s="76">
        <v>44561</v>
      </c>
      <c r="B263" s="73">
        <v>99.92347735663536</v>
      </c>
      <c r="C263" s="73">
        <v>95.067279450794445</v>
      </c>
      <c r="D263" s="73">
        <v>69.515002976877156</v>
      </c>
      <c r="E263" s="73">
        <v>92.581537790496739</v>
      </c>
    </row>
    <row r="264" spans="1:5">
      <c r="A264" s="76">
        <v>44564</v>
      </c>
      <c r="B264" s="73">
        <v>100.56039733072248</v>
      </c>
      <c r="C264" s="73">
        <v>95.806203333451293</v>
      </c>
      <c r="D264" s="73">
        <v>69.401091037582859</v>
      </c>
      <c r="E264" s="73">
        <v>92.405081881067559</v>
      </c>
    </row>
    <row r="265" spans="1:5">
      <c r="A265" s="76">
        <v>44565</v>
      </c>
      <c r="B265" s="73">
        <v>100.49708270525363</v>
      </c>
      <c r="C265" s="73">
        <v>96.597986482182677</v>
      </c>
      <c r="D265" s="73">
        <v>69.293310335814326</v>
      </c>
      <c r="E265" s="73">
        <v>92.928141254523439</v>
      </c>
    </row>
    <row r="266" spans="1:5">
      <c r="A266" s="76">
        <v>44566</v>
      </c>
      <c r="B266" s="73">
        <v>98.548166286848797</v>
      </c>
      <c r="C266" s="73">
        <v>97.140512756997779</v>
      </c>
      <c r="D266" s="73">
        <v>69.66376616105471</v>
      </c>
      <c r="E266" s="73">
        <v>92.275456063394358</v>
      </c>
    </row>
    <row r="267" spans="1:5">
      <c r="A267" s="76">
        <v>44567</v>
      </c>
      <c r="B267" s="73">
        <v>98.453194348645553</v>
      </c>
      <c r="C267" s="73">
        <v>95.651164230864509</v>
      </c>
      <c r="D267" s="73">
        <v>70.161364490776506</v>
      </c>
      <c r="E267" s="73">
        <v>92.289817099761933</v>
      </c>
    </row>
    <row r="268" spans="1:5">
      <c r="A268" s="76">
        <v>44568</v>
      </c>
      <c r="B268" s="73">
        <v>98.054437998838523</v>
      </c>
      <c r="C268" s="73">
        <v>95.231386460950489</v>
      </c>
      <c r="D268" s="73">
        <v>69.320900904680244</v>
      </c>
      <c r="E268" s="73">
        <v>93.006409007400094</v>
      </c>
    </row>
    <row r="269" spans="1:5">
      <c r="A269" s="76">
        <v>44571</v>
      </c>
      <c r="B269" s="73">
        <v>97.913133172461073</v>
      </c>
      <c r="C269" s="73">
        <v>93.764818287979068</v>
      </c>
      <c r="D269" s="73">
        <v>69.351395743953063</v>
      </c>
      <c r="E269" s="73">
        <v>92.699918054413615</v>
      </c>
    </row>
    <row r="270" spans="1:5">
      <c r="A270" s="76">
        <v>44572</v>
      </c>
      <c r="B270" s="73">
        <v>98.810020482910289</v>
      </c>
      <c r="C270" s="73">
        <v>94.694168229590588</v>
      </c>
      <c r="D270" s="73">
        <v>70.911150300834009</v>
      </c>
      <c r="E270" s="73">
        <v>94.150993607659643</v>
      </c>
    </row>
    <row r="271" spans="1:5">
      <c r="A271" s="76">
        <v>44573</v>
      </c>
      <c r="B271" s="73">
        <v>99.088437114110988</v>
      </c>
      <c r="C271" s="73">
        <v>95.464940372978532</v>
      </c>
      <c r="D271" s="73">
        <v>72.732934587763012</v>
      </c>
      <c r="E271" s="73">
        <v>96.197920007680736</v>
      </c>
    </row>
    <row r="272" spans="1:5">
      <c r="A272" s="76">
        <v>44574</v>
      </c>
      <c r="B272" s="73">
        <v>97.677066058958076</v>
      </c>
      <c r="C272" s="73">
        <v>95.454103117590861</v>
      </c>
      <c r="D272" s="73">
        <v>72.807316179851796</v>
      </c>
      <c r="E272" s="73">
        <v>96.612803326406095</v>
      </c>
    </row>
    <row r="273" spans="1:5">
      <c r="A273" s="76">
        <v>44575</v>
      </c>
      <c r="B273" s="73">
        <v>97.757152770643827</v>
      </c>
      <c r="C273" s="73">
        <v>94.487375703315763</v>
      </c>
      <c r="D273" s="73">
        <v>72.390069331388545</v>
      </c>
      <c r="E273" s="73">
        <v>95.903211041414295</v>
      </c>
    </row>
    <row r="274" spans="1:5">
      <c r="A274" s="76">
        <v>44578</v>
      </c>
      <c r="B274" s="73">
        <v>97.757152770643827</v>
      </c>
      <c r="C274" s="73">
        <v>95.149775292827073</v>
      </c>
      <c r="D274" s="73">
        <v>72.175476017987123</v>
      </c>
      <c r="E274" s="73">
        <v>97.723710992307332</v>
      </c>
    </row>
    <row r="275" spans="1:5">
      <c r="A275" s="76">
        <v>44579</v>
      </c>
      <c r="B275" s="73">
        <v>95.959604430346573</v>
      </c>
      <c r="C275" s="73">
        <v>94.16955660143671</v>
      </c>
      <c r="D275" s="73">
        <v>72.619668041892481</v>
      </c>
      <c r="E275" s="73">
        <v>98.675863832838544</v>
      </c>
    </row>
    <row r="276" spans="1:5">
      <c r="A276" s="76">
        <v>44580</v>
      </c>
      <c r="B276" s="73">
        <v>95.029801900696668</v>
      </c>
      <c r="C276" s="73">
        <v>94.400898828691751</v>
      </c>
      <c r="D276" s="73">
        <v>72.134170838866225</v>
      </c>
      <c r="E276" s="73">
        <v>98.851371559226479</v>
      </c>
    </row>
    <row r="277" spans="1:5">
      <c r="A277" s="76">
        <v>44581</v>
      </c>
      <c r="B277" s="73">
        <v>93.980917558906711</v>
      </c>
      <c r="C277" s="73">
        <v>95.093819668070338</v>
      </c>
      <c r="D277" s="73">
        <v>72.392489556727654</v>
      </c>
      <c r="E277" s="73">
        <v>98.034511141333269</v>
      </c>
    </row>
    <row r="278" spans="1:5">
      <c r="A278" s="76">
        <v>44582</v>
      </c>
      <c r="B278" s="73">
        <v>92.203286070992036</v>
      </c>
      <c r="C278" s="73">
        <v>93.544534484588993</v>
      </c>
      <c r="D278" s="73">
        <v>74.94405245757747</v>
      </c>
      <c r="E278" s="73">
        <v>96.740541558175664</v>
      </c>
    </row>
    <row r="279" spans="1:5">
      <c r="A279" s="76">
        <v>44585</v>
      </c>
      <c r="B279" s="73">
        <v>92.458850734722205</v>
      </c>
      <c r="C279" s="73">
        <v>89.669662762305819</v>
      </c>
      <c r="D279" s="73">
        <v>72.657907602250475</v>
      </c>
      <c r="E279" s="73">
        <v>96.058701555720546</v>
      </c>
    </row>
    <row r="280" spans="1:5">
      <c r="A280" s="76">
        <v>44586</v>
      </c>
      <c r="B280" s="73">
        <v>91.333443749567593</v>
      </c>
      <c r="C280" s="73">
        <v>90.19825542305108</v>
      </c>
      <c r="D280" s="73">
        <v>73.07951085632412</v>
      </c>
      <c r="E280" s="73">
        <v>96.709871248579162</v>
      </c>
    </row>
    <row r="281" spans="1:5">
      <c r="A281" s="76">
        <v>44587</v>
      </c>
      <c r="B281" s="73">
        <v>91.196751246899794</v>
      </c>
      <c r="C281" s="73">
        <v>92.107824056052962</v>
      </c>
      <c r="D281" s="73">
        <v>73.451096120056079</v>
      </c>
      <c r="E281" s="73">
        <v>96.523291342433012</v>
      </c>
    </row>
    <row r="282" spans="1:5">
      <c r="A282" s="76">
        <v>44588</v>
      </c>
      <c r="B282" s="73">
        <v>90.705748422899774</v>
      </c>
      <c r="C282" s="73">
        <v>92.55834424431157</v>
      </c>
      <c r="D282" s="73">
        <v>73.619059758590581</v>
      </c>
      <c r="E282" s="73">
        <v>96.48785952689957</v>
      </c>
    </row>
    <row r="283" spans="1:5">
      <c r="A283" s="76">
        <v>44589</v>
      </c>
      <c r="B283" s="73">
        <v>92.914212875511296</v>
      </c>
      <c r="C283" s="73">
        <v>91.495408542411269</v>
      </c>
      <c r="D283" s="73">
        <v>73.298299226980006</v>
      </c>
      <c r="E283" s="73">
        <v>96.732580730982406</v>
      </c>
    </row>
    <row r="284" spans="1:5">
      <c r="A284" s="76">
        <v>44592</v>
      </c>
      <c r="B284" s="73">
        <v>94.668992395955414</v>
      </c>
      <c r="C284" s="73">
        <v>92.328992533352221</v>
      </c>
      <c r="D284" s="73">
        <v>73.388492957951001</v>
      </c>
      <c r="E284" s="73">
        <v>97.498514728458815</v>
      </c>
    </row>
    <row r="285" spans="1:5">
      <c r="A285" s="76">
        <v>44593</v>
      </c>
      <c r="B285" s="73">
        <v>95.318701085782934</v>
      </c>
      <c r="C285" s="73">
        <v>93.431517392689059</v>
      </c>
      <c r="D285" s="73">
        <v>74.199591143266048</v>
      </c>
      <c r="E285" s="73">
        <v>97.680379804394491</v>
      </c>
    </row>
    <row r="286" spans="1:5">
      <c r="A286" s="76">
        <v>44594</v>
      </c>
      <c r="B286" s="73">
        <v>96.216846302698428</v>
      </c>
      <c r="C286" s="73">
        <v>93.378436958137243</v>
      </c>
      <c r="D286" s="73">
        <v>73.500307368618067</v>
      </c>
      <c r="E286" s="73">
        <v>97.158597390078299</v>
      </c>
    </row>
    <row r="287" spans="1:5">
      <c r="A287" s="76">
        <v>44595</v>
      </c>
      <c r="B287" s="73">
        <v>93.870012138797392</v>
      </c>
      <c r="C287" s="73">
        <v>91.586308786581284</v>
      </c>
      <c r="D287" s="73">
        <v>71.88020852661522</v>
      </c>
      <c r="E287" s="73">
        <v>96.195202810797298</v>
      </c>
    </row>
    <row r="288" spans="1:5">
      <c r="A288" s="76">
        <v>44596</v>
      </c>
      <c r="B288" s="73">
        <v>94.354096477232943</v>
      </c>
      <c r="C288" s="73">
        <v>90.382267596164056</v>
      </c>
      <c r="D288" s="73">
        <v>71.405037618369192</v>
      </c>
      <c r="E288" s="73">
        <v>96.541818077879839</v>
      </c>
    </row>
    <row r="289" spans="1:5">
      <c r="A289" s="76">
        <v>44599</v>
      </c>
      <c r="B289" s="73">
        <v>94.004817781765809</v>
      </c>
      <c r="C289" s="73">
        <v>91.133798082026985</v>
      </c>
      <c r="D289" s="73">
        <v>72.188867931530211</v>
      </c>
      <c r="E289" s="73">
        <v>96.89612354028219</v>
      </c>
    </row>
    <row r="290" spans="1:5">
      <c r="A290" s="76">
        <v>44600</v>
      </c>
      <c r="B290" s="73">
        <v>94.794573391504528</v>
      </c>
      <c r="C290" s="73">
        <v>91.325993488800037</v>
      </c>
      <c r="D290" s="73">
        <v>73.939820290201141</v>
      </c>
      <c r="E290" s="73">
        <v>98.169823267334692</v>
      </c>
    </row>
    <row r="291" spans="1:5">
      <c r="A291" s="76">
        <v>44601</v>
      </c>
      <c r="B291" s="73">
        <v>96.170723065601919</v>
      </c>
      <c r="C291" s="73">
        <v>92.981218372907762</v>
      </c>
      <c r="D291" s="73">
        <v>74.302208697644474</v>
      </c>
      <c r="E291" s="73">
        <v>98.395981378949983</v>
      </c>
    </row>
    <row r="292" spans="1:5">
      <c r="A292" s="76">
        <v>44602</v>
      </c>
      <c r="B292" s="73">
        <v>94.428522609820476</v>
      </c>
      <c r="C292" s="73">
        <v>92.825958101843668</v>
      </c>
      <c r="D292" s="73">
        <v>74.890323455049142</v>
      </c>
      <c r="E292" s="73">
        <v>97.571425718804818</v>
      </c>
    </row>
    <row r="293" spans="1:5">
      <c r="A293" s="76">
        <v>44603</v>
      </c>
      <c r="B293" s="73">
        <v>92.637263801854587</v>
      </c>
      <c r="C293" s="73">
        <v>91.900589192823517</v>
      </c>
      <c r="D293" s="73">
        <v>75.062643499194053</v>
      </c>
      <c r="E293" s="73">
        <v>98.420151902501132</v>
      </c>
    </row>
    <row r="294" spans="1:5">
      <c r="A294" s="76">
        <v>44606</v>
      </c>
      <c r="B294" s="73">
        <v>92.281485922978391</v>
      </c>
      <c r="C294" s="73">
        <v>89.892821755900769</v>
      </c>
      <c r="D294" s="73">
        <v>74.29478667327119</v>
      </c>
      <c r="E294" s="73">
        <v>97.819214112122211</v>
      </c>
    </row>
    <row r="295" spans="1:5">
      <c r="A295" s="76">
        <v>44607</v>
      </c>
      <c r="B295" s="73">
        <v>93.736464402295255</v>
      </c>
      <c r="C295" s="73">
        <v>91.645803106974782</v>
      </c>
      <c r="D295" s="73">
        <v>74.925174699932384</v>
      </c>
      <c r="E295" s="73">
        <v>99.014777960269726</v>
      </c>
    </row>
    <row r="296" spans="1:5">
      <c r="A296" s="76">
        <v>44608</v>
      </c>
      <c r="B296" s="73">
        <v>93.819066926913536</v>
      </c>
      <c r="C296" s="73">
        <v>91.502264765207556</v>
      </c>
      <c r="D296" s="73">
        <v>75.076035412737156</v>
      </c>
      <c r="E296" s="73">
        <v>99.445152428213419</v>
      </c>
    </row>
    <row r="297" spans="1:5">
      <c r="A297" s="76">
        <v>44609</v>
      </c>
      <c r="B297" s="73">
        <v>91.832622965598361</v>
      </c>
      <c r="C297" s="73">
        <v>90.970796914257406</v>
      </c>
      <c r="D297" s="73">
        <v>73.39865790437527</v>
      </c>
      <c r="E297" s="73">
        <v>98.541816904292617</v>
      </c>
    </row>
    <row r="298" spans="1:5">
      <c r="A298" s="76">
        <v>44610</v>
      </c>
      <c r="B298" s="73">
        <v>91.174528232662382</v>
      </c>
      <c r="C298" s="73">
        <v>90.110230369085969</v>
      </c>
      <c r="D298" s="73">
        <v>73.398496556019339</v>
      </c>
      <c r="E298" s="73">
        <v>97.894623184066248</v>
      </c>
    </row>
    <row r="299" spans="1:5">
      <c r="A299" s="76">
        <v>44613</v>
      </c>
      <c r="B299" s="73">
        <v>91.174528232662382</v>
      </c>
      <c r="C299" s="73">
        <v>88.151341165646343</v>
      </c>
      <c r="D299" s="73">
        <v>73.023038931744793</v>
      </c>
      <c r="E299" s="73">
        <v>97.621800864088442</v>
      </c>
    </row>
    <row r="300" spans="1:5">
      <c r="A300" s="76">
        <v>44614</v>
      </c>
      <c r="B300" s="73">
        <v>90.24975732887755</v>
      </c>
      <c r="C300" s="73">
        <v>88.146033122191156</v>
      </c>
      <c r="D300" s="73">
        <v>72.168860735393523</v>
      </c>
      <c r="E300" s="73">
        <v>97.693686406050489</v>
      </c>
    </row>
    <row r="301" spans="1:5">
      <c r="A301" s="76">
        <v>44615</v>
      </c>
      <c r="B301" s="73">
        <v>88.588062886937266</v>
      </c>
      <c r="C301" s="73">
        <v>87.879303938568242</v>
      </c>
      <c r="D301" s="73">
        <v>70.601200109071485</v>
      </c>
      <c r="E301" s="73">
        <v>97.358675182660278</v>
      </c>
    </row>
    <row r="302" spans="1:5">
      <c r="A302" s="76">
        <v>44616</v>
      </c>
      <c r="B302" s="73">
        <v>89.913057698073089</v>
      </c>
      <c r="C302" s="73">
        <v>84.6918238437312</v>
      </c>
      <c r="D302" s="73">
        <v>70.986822679770299</v>
      </c>
      <c r="E302" s="73">
        <v>97.031703384546731</v>
      </c>
    </row>
    <row r="303" spans="1:5">
      <c r="A303" s="76">
        <v>44617</v>
      </c>
      <c r="B303" s="73">
        <v>91.92465978871364</v>
      </c>
      <c r="C303" s="73">
        <v>87.819146112742857</v>
      </c>
      <c r="D303" s="73">
        <v>72.050269693776954</v>
      </c>
      <c r="E303" s="73">
        <v>98.592337273252326</v>
      </c>
    </row>
    <row r="304" spans="1:5">
      <c r="A304" s="76">
        <v>44620</v>
      </c>
      <c r="B304" s="73">
        <v>91.700123484484763</v>
      </c>
      <c r="C304" s="73">
        <v>86.791597367210443</v>
      </c>
      <c r="D304" s="73">
        <v>73.162927956345598</v>
      </c>
      <c r="E304" s="73">
        <v>99.169840675417618</v>
      </c>
    </row>
    <row r="305" spans="1:5">
      <c r="A305" s="76">
        <v>44621</v>
      </c>
      <c r="B305" s="73">
        <v>90.281204990534263</v>
      </c>
      <c r="C305" s="73">
        <v>83.28873102374466</v>
      </c>
      <c r="D305" s="73">
        <v>71.56073878185218</v>
      </c>
      <c r="E305" s="73">
        <v>99.679718358343166</v>
      </c>
    </row>
    <row r="306" spans="1:5">
      <c r="A306" s="76">
        <v>44622</v>
      </c>
      <c r="B306" s="73">
        <v>91.964283842401102</v>
      </c>
      <c r="C306" s="73">
        <v>84.499407268480851</v>
      </c>
      <c r="D306" s="73">
        <v>72.402977199863813</v>
      </c>
      <c r="E306" s="73">
        <v>100.03774943855859</v>
      </c>
    </row>
    <row r="307" spans="1:5">
      <c r="A307" s="76">
        <v>44623</v>
      </c>
      <c r="B307" s="73">
        <v>91.481038108276394</v>
      </c>
      <c r="C307" s="73">
        <v>82.756378498885326</v>
      </c>
      <c r="D307" s="73">
        <v>73.765241369073067</v>
      </c>
      <c r="E307" s="73">
        <v>100.41985318627511</v>
      </c>
    </row>
    <row r="308" spans="1:5">
      <c r="A308" s="76">
        <v>44624</v>
      </c>
      <c r="B308" s="73">
        <v>90.755226077239655</v>
      </c>
      <c r="C308" s="73">
        <v>78.647731696096841</v>
      </c>
      <c r="D308" s="73">
        <v>74.889032668201622</v>
      </c>
      <c r="E308" s="73">
        <v>100.72043850983371</v>
      </c>
    </row>
    <row r="309" spans="1:5">
      <c r="A309" s="76">
        <v>44627</v>
      </c>
      <c r="B309" s="73">
        <v>88.076304606243838</v>
      </c>
      <c r="C309" s="73">
        <v>77.679234934003333</v>
      </c>
      <c r="D309" s="73">
        <v>74.511800212011721</v>
      </c>
      <c r="E309" s="73">
        <v>99.141479209547171</v>
      </c>
    </row>
    <row r="310" spans="1:5">
      <c r="A310" s="76">
        <v>44628</v>
      </c>
      <c r="B310" s="73">
        <v>87.439174981078992</v>
      </c>
      <c r="C310" s="73">
        <v>77.52596517923493</v>
      </c>
      <c r="D310" s="73">
        <v>73.876249037960434</v>
      </c>
      <c r="E310" s="73">
        <v>99.713029581148049</v>
      </c>
    </row>
    <row r="311" spans="1:5">
      <c r="A311" s="76">
        <v>44629</v>
      </c>
      <c r="B311" s="73">
        <v>89.686215231989408</v>
      </c>
      <c r="C311" s="73">
        <v>83.292490887858733</v>
      </c>
      <c r="D311" s="73">
        <v>75.124278571163501</v>
      </c>
      <c r="E311" s="73">
        <v>100.70660411100289</v>
      </c>
    </row>
    <row r="312" spans="1:5">
      <c r="A312" s="76">
        <v>44630</v>
      </c>
      <c r="B312" s="73">
        <v>89.301295853311345</v>
      </c>
      <c r="C312" s="73">
        <v>80.757236632577232</v>
      </c>
      <c r="D312" s="73">
        <v>74.365134556461427</v>
      </c>
      <c r="E312" s="73">
        <v>100.58873054827401</v>
      </c>
    </row>
    <row r="313" spans="1:5">
      <c r="A313" s="76">
        <v>44631</v>
      </c>
      <c r="B313" s="73">
        <v>88.143812253266901</v>
      </c>
      <c r="C313" s="73">
        <v>81.539951873739341</v>
      </c>
      <c r="D313" s="73">
        <v>74.758340499889471</v>
      </c>
      <c r="E313" s="73">
        <v>100.28121767140316</v>
      </c>
    </row>
    <row r="314" spans="1:5">
      <c r="A314" s="76">
        <v>44634</v>
      </c>
      <c r="B314" s="73">
        <v>87.489700890807427</v>
      </c>
      <c r="C314" s="73">
        <v>82.741339042428962</v>
      </c>
      <c r="D314" s="73">
        <v>74.034531775138461</v>
      </c>
      <c r="E314" s="73">
        <v>98.760125693961584</v>
      </c>
    </row>
    <row r="315" spans="1:5">
      <c r="A315" s="76">
        <v>44635</v>
      </c>
      <c r="B315" s="73">
        <v>89.362723619080768</v>
      </c>
      <c r="C315" s="73">
        <v>82.675209667716487</v>
      </c>
      <c r="D315" s="73">
        <v>74.591990344914365</v>
      </c>
      <c r="E315" s="73">
        <v>98.635700251501049</v>
      </c>
    </row>
    <row r="316" spans="1:5">
      <c r="A316" s="76">
        <v>44636</v>
      </c>
      <c r="B316" s="73">
        <v>91.363004551524895</v>
      </c>
      <c r="C316" s="73">
        <v>86.027681446618786</v>
      </c>
      <c r="D316" s="73">
        <v>75.759668396858856</v>
      </c>
      <c r="E316" s="73">
        <v>99.6062981891167</v>
      </c>
    </row>
    <row r="317" spans="1:5">
      <c r="A317" s="76">
        <v>44637</v>
      </c>
      <c r="B317" s="73">
        <v>92.491137000689761</v>
      </c>
      <c r="C317" s="73">
        <v>85.931030822039006</v>
      </c>
      <c r="D317" s="73">
        <v>77.283926315432808</v>
      </c>
      <c r="E317" s="73">
        <v>101.03575991554199</v>
      </c>
    </row>
    <row r="318" spans="1:5">
      <c r="A318" s="76">
        <v>44638</v>
      </c>
      <c r="B318" s="73">
        <v>93.569791795514718</v>
      </c>
      <c r="C318" s="73">
        <v>86.309671255175346</v>
      </c>
      <c r="D318" s="73">
        <v>78.325591301387419</v>
      </c>
      <c r="E318" s="73">
        <v>102.00552055596359</v>
      </c>
    </row>
    <row r="319" spans="1:5">
      <c r="A319" s="76">
        <v>44641</v>
      </c>
      <c r="B319" s="73">
        <v>93.529119486438731</v>
      </c>
      <c r="C319" s="73">
        <v>85.853179518029663</v>
      </c>
      <c r="D319" s="73">
        <v>80.588179296747057</v>
      </c>
      <c r="E319" s="73">
        <v>102.45275659238368</v>
      </c>
    </row>
    <row r="320" spans="1:5">
      <c r="A320" s="76">
        <v>44642</v>
      </c>
      <c r="B320" s="73">
        <v>94.586389871337133</v>
      </c>
      <c r="C320" s="73">
        <v>86.833398209420011</v>
      </c>
      <c r="D320" s="73">
        <v>78.86998065433211</v>
      </c>
      <c r="E320" s="73">
        <v>103.16123023113238</v>
      </c>
    </row>
    <row r="321" spans="1:5">
      <c r="A321" s="76">
        <v>44643</v>
      </c>
      <c r="B321" s="73">
        <v>93.425551854049303</v>
      </c>
      <c r="C321" s="73">
        <v>85.574949573587176</v>
      </c>
      <c r="D321" s="73">
        <v>78.116161135376103</v>
      </c>
      <c r="E321" s="73">
        <v>103.80921700189495</v>
      </c>
    </row>
    <row r="322" spans="1:5">
      <c r="A322" s="76">
        <v>44644</v>
      </c>
      <c r="B322" s="73">
        <v>94.765641542780358</v>
      </c>
      <c r="C322" s="73">
        <v>85.446008351321709</v>
      </c>
      <c r="D322" s="73">
        <v>79.940204299288283</v>
      </c>
      <c r="E322" s="73">
        <v>104.25960406818497</v>
      </c>
    </row>
    <row r="323" spans="1:5">
      <c r="A323" s="76">
        <v>44645</v>
      </c>
      <c r="B323" s="73">
        <v>95.24574251073939</v>
      </c>
      <c r="C323" s="73">
        <v>85.541995470469587</v>
      </c>
      <c r="D323" s="73">
        <v>80.11123355658566</v>
      </c>
      <c r="E323" s="73">
        <v>104.56979942569185</v>
      </c>
    </row>
    <row r="324" spans="1:5">
      <c r="A324" s="76">
        <v>44648</v>
      </c>
      <c r="B324" s="73">
        <v>95.926269908990477</v>
      </c>
      <c r="C324" s="73">
        <v>85.970398810998276</v>
      </c>
      <c r="D324" s="73">
        <v>79.686726032105099</v>
      </c>
      <c r="E324" s="73">
        <v>104.22589352371119</v>
      </c>
    </row>
    <row r="325" spans="1:5">
      <c r="A325" s="76">
        <v>44649</v>
      </c>
      <c r="B325" s="73">
        <v>97.101993152795814</v>
      </c>
      <c r="C325" s="73">
        <v>88.51560564775825</v>
      </c>
      <c r="D325" s="73">
        <v>79.298360539355272</v>
      </c>
      <c r="E325" s="73">
        <v>104.57931242594725</v>
      </c>
    </row>
    <row r="326" spans="1:5">
      <c r="A326" s="76">
        <v>44650</v>
      </c>
      <c r="B326" s="73">
        <v>96.490860261267173</v>
      </c>
      <c r="C326" s="73">
        <v>87.563696521462191</v>
      </c>
      <c r="D326" s="73">
        <v>78.979697536371944</v>
      </c>
      <c r="E326" s="73">
        <v>104.48119388496019</v>
      </c>
    </row>
    <row r="327" spans="1:5">
      <c r="A327" s="76">
        <v>44651</v>
      </c>
      <c r="B327" s="73">
        <v>94.980533897434498</v>
      </c>
      <c r="C327" s="73">
        <v>86.311440602993741</v>
      </c>
      <c r="D327" s="73">
        <v>79.657199282967909</v>
      </c>
      <c r="E327" s="73">
        <v>104.78456340377853</v>
      </c>
    </row>
    <row r="328" spans="1:5">
      <c r="A328" s="76">
        <v>44652</v>
      </c>
      <c r="B328" s="73">
        <v>95.304444812498559</v>
      </c>
      <c r="C328" s="73">
        <v>86.66884886230936</v>
      </c>
      <c r="D328" s="73">
        <v>80.327117656834616</v>
      </c>
      <c r="E328" s="73">
        <v>105.35945913427349</v>
      </c>
    </row>
    <row r="329" spans="1:5">
      <c r="A329" s="76">
        <v>44655</v>
      </c>
      <c r="B329" s="73">
        <v>96.075541476320964</v>
      </c>
      <c r="C329" s="73">
        <v>87.386319402668178</v>
      </c>
      <c r="D329" s="73">
        <v>80.549778388033104</v>
      </c>
      <c r="E329" s="73">
        <v>105.00033749332877</v>
      </c>
    </row>
    <row r="330" spans="1:5">
      <c r="A330" s="76">
        <v>44656</v>
      </c>
      <c r="B330" s="73">
        <v>94.869628477325179</v>
      </c>
      <c r="C330" s="73">
        <v>86.650491878693515</v>
      </c>
      <c r="D330" s="73">
        <v>79.530218126842399</v>
      </c>
      <c r="E330" s="73">
        <v>104.56091399558585</v>
      </c>
    </row>
    <row r="331" spans="1:5">
      <c r="A331" s="76">
        <v>44657</v>
      </c>
      <c r="B331" s="73">
        <v>93.947792688628311</v>
      </c>
      <c r="C331" s="73">
        <v>84.590086344173542</v>
      </c>
      <c r="D331" s="73">
        <v>80.221434483693315</v>
      </c>
      <c r="E331" s="73">
        <v>103.88856581927098</v>
      </c>
    </row>
    <row r="332" spans="1:5">
      <c r="A332" s="76">
        <v>44658</v>
      </c>
      <c r="B332" s="73">
        <v>94.347387642746185</v>
      </c>
      <c r="C332" s="73">
        <v>84.08847623765881</v>
      </c>
      <c r="D332" s="73">
        <v>80.114621872060425</v>
      </c>
      <c r="E332" s="73">
        <v>104.03453074099863</v>
      </c>
    </row>
    <row r="333" spans="1:5">
      <c r="A333" s="76">
        <v>44659</v>
      </c>
      <c r="B333" s="73">
        <v>94.097273907036509</v>
      </c>
      <c r="C333" s="73">
        <v>85.33498177571748</v>
      </c>
      <c r="D333" s="73">
        <v>80.178031775945215</v>
      </c>
      <c r="E333" s="73">
        <v>103.23307130142317</v>
      </c>
    </row>
    <row r="334" spans="1:5">
      <c r="A334" s="76">
        <v>44662</v>
      </c>
      <c r="B334" s="73">
        <v>92.509166993372929</v>
      </c>
      <c r="C334" s="73">
        <v>84.920290880781351</v>
      </c>
      <c r="D334" s="73">
        <v>79.363867971867293</v>
      </c>
      <c r="E334" s="73">
        <v>103.01359877117613</v>
      </c>
    </row>
    <row r="335" spans="1:5">
      <c r="A335" s="76">
        <v>44663</v>
      </c>
      <c r="B335" s="73">
        <v>92.193013168184194</v>
      </c>
      <c r="C335" s="73">
        <v>84.740038571782435</v>
      </c>
      <c r="D335" s="73">
        <v>79.206553324824895</v>
      </c>
      <c r="E335" s="73">
        <v>102.20937966859806</v>
      </c>
    </row>
    <row r="336" spans="1:5">
      <c r="A336" s="76">
        <v>44664</v>
      </c>
      <c r="B336" s="73">
        <v>93.223238564057837</v>
      </c>
      <c r="C336" s="73">
        <v>84.662408436250402</v>
      </c>
      <c r="D336" s="73">
        <v>79.406947982903517</v>
      </c>
      <c r="E336" s="73">
        <v>101.97604657938606</v>
      </c>
    </row>
    <row r="337" spans="1:5">
      <c r="A337" s="76">
        <v>44665</v>
      </c>
      <c r="B337" s="73">
        <v>92.091122744416481</v>
      </c>
      <c r="C337" s="73">
        <v>85.120669521214481</v>
      </c>
      <c r="D337" s="73">
        <v>79.3398270668321</v>
      </c>
      <c r="E337" s="73">
        <v>101.86419560382421</v>
      </c>
    </row>
    <row r="338" spans="1:5">
      <c r="A338" s="76">
        <v>44666</v>
      </c>
      <c r="B338" s="73">
        <v>92.091122744416481</v>
      </c>
      <c r="C338" s="73">
        <v>85.120669521214481</v>
      </c>
      <c r="D338" s="73">
        <v>79.3398270668321</v>
      </c>
      <c r="E338" s="73">
        <v>101.86419560382421</v>
      </c>
    </row>
    <row r="339" spans="1:5">
      <c r="A339" s="76">
        <v>44669</v>
      </c>
      <c r="B339" s="73">
        <v>92.072254147422441</v>
      </c>
      <c r="C339" s="73">
        <v>85.120669521214481</v>
      </c>
      <c r="D339" s="73">
        <v>78.53857113122946</v>
      </c>
      <c r="E339" s="73">
        <v>101.36739261274529</v>
      </c>
    </row>
    <row r="340" spans="1:5">
      <c r="A340" s="76">
        <v>44670</v>
      </c>
      <c r="B340" s="73">
        <v>93.550713547442982</v>
      </c>
      <c r="C340" s="73">
        <v>84.724335609894212</v>
      </c>
      <c r="D340" s="73">
        <v>79.250601425996763</v>
      </c>
      <c r="E340" s="73">
        <v>101.27647212631555</v>
      </c>
    </row>
    <row r="341" spans="1:5">
      <c r="A341" s="76">
        <v>44671</v>
      </c>
      <c r="B341" s="73">
        <v>93.492849849994656</v>
      </c>
      <c r="C341" s="73">
        <v>86.185153402455867</v>
      </c>
      <c r="D341" s="73">
        <v>80.266934720068676</v>
      </c>
      <c r="E341" s="73">
        <v>101.84109641797056</v>
      </c>
    </row>
    <row r="342" spans="1:5">
      <c r="A342" s="76">
        <v>44672</v>
      </c>
      <c r="B342" s="73">
        <v>92.113555409731589</v>
      </c>
      <c r="C342" s="73">
        <v>86.875641388584185</v>
      </c>
      <c r="D342" s="73">
        <v>79.252698954623995</v>
      </c>
      <c r="E342" s="73">
        <v>101.10167507334218</v>
      </c>
    </row>
    <row r="343" spans="1:5">
      <c r="A343" s="76">
        <v>44673</v>
      </c>
      <c r="B343" s="73">
        <v>89.558328074585461</v>
      </c>
      <c r="C343" s="73">
        <v>84.928916451396034</v>
      </c>
      <c r="D343" s="73">
        <v>78.542443491772048</v>
      </c>
      <c r="E343" s="73">
        <v>100.11782509563568</v>
      </c>
    </row>
    <row r="344" spans="1:5">
      <c r="A344" s="76">
        <v>44676</v>
      </c>
      <c r="B344" s="73">
        <v>90.068618797734928</v>
      </c>
      <c r="C344" s="73">
        <v>83.10604586149546</v>
      </c>
      <c r="D344" s="73">
        <v>76.788102817626324</v>
      </c>
      <c r="E344" s="73">
        <v>98.042214089773154</v>
      </c>
    </row>
    <row r="345" spans="1:5">
      <c r="A345" s="76">
        <v>44677</v>
      </c>
      <c r="B345" s="73">
        <v>87.533517966049104</v>
      </c>
      <c r="C345" s="73">
        <v>82.30475246824021</v>
      </c>
      <c r="D345" s="73">
        <v>75.857445500559066</v>
      </c>
      <c r="E345" s="73">
        <v>97.341495164536582</v>
      </c>
    </row>
    <row r="346" spans="1:5">
      <c r="A346" s="76">
        <v>44678</v>
      </c>
      <c r="B346" s="73">
        <v>87.717172310124255</v>
      </c>
      <c r="C346" s="73">
        <v>82.598464206093638</v>
      </c>
      <c r="D346" s="73">
        <v>77.049648502606573</v>
      </c>
      <c r="E346" s="73">
        <v>97.991503264487605</v>
      </c>
    </row>
    <row r="347" spans="1:5">
      <c r="A347" s="76">
        <v>44679</v>
      </c>
      <c r="B347" s="73">
        <v>89.887899568747727</v>
      </c>
      <c r="C347" s="73">
        <v>83.535776212887939</v>
      </c>
      <c r="D347" s="73">
        <v>77.328781158384373</v>
      </c>
      <c r="E347" s="73">
        <v>98.492475985338359</v>
      </c>
    </row>
    <row r="348" spans="1:5">
      <c r="A348" s="76">
        <v>44680</v>
      </c>
      <c r="B348" s="73">
        <v>86.626357752792032</v>
      </c>
      <c r="C348" s="73">
        <v>84.107275558229247</v>
      </c>
      <c r="D348" s="73">
        <v>77.099182447880438</v>
      </c>
      <c r="E348" s="73">
        <v>97.155344820222751</v>
      </c>
    </row>
    <row r="349" spans="1:5">
      <c r="A349" s="76">
        <v>44683</v>
      </c>
      <c r="B349" s="73">
        <v>87.117989530025184</v>
      </c>
      <c r="C349" s="73">
        <v>82.549807141087811</v>
      </c>
      <c r="D349" s="73">
        <v>76.800203944321893</v>
      </c>
      <c r="E349" s="73">
        <v>97.135429039479575</v>
      </c>
    </row>
    <row r="350" spans="1:5">
      <c r="A350" s="76">
        <v>44684</v>
      </c>
      <c r="B350" s="73">
        <v>87.539388196225005</v>
      </c>
      <c r="C350" s="73">
        <v>83.185666513323199</v>
      </c>
      <c r="D350" s="73">
        <v>77.215353264157912</v>
      </c>
      <c r="E350" s="73">
        <v>97.180704380395923</v>
      </c>
    </row>
    <row r="351" spans="1:5">
      <c r="A351" s="76">
        <v>44685</v>
      </c>
      <c r="B351" s="73">
        <v>90.153527484208041</v>
      </c>
      <c r="C351" s="73">
        <v>82.385036625499836</v>
      </c>
      <c r="D351" s="73">
        <v>78.860138404619718</v>
      </c>
      <c r="E351" s="73">
        <v>97.98411018593147</v>
      </c>
    </row>
    <row r="352" spans="1:5">
      <c r="A352" s="76">
        <v>44686</v>
      </c>
      <c r="B352" s="73">
        <v>86.939576462892802</v>
      </c>
      <c r="C352" s="73">
        <v>81.757802823879132</v>
      </c>
      <c r="D352" s="73">
        <v>78.315103658251275</v>
      </c>
      <c r="E352" s="73">
        <v>95.007368904230944</v>
      </c>
    </row>
    <row r="353" spans="1:5">
      <c r="A353" s="76">
        <v>44687</v>
      </c>
      <c r="B353" s="73">
        <v>86.446267477037978</v>
      </c>
      <c r="C353" s="73">
        <v>80.265800276018268</v>
      </c>
      <c r="D353" s="73">
        <v>78.069047415441347</v>
      </c>
      <c r="E353" s="73">
        <v>93.845545122301786</v>
      </c>
    </row>
    <row r="354" spans="1:5">
      <c r="A354" s="76">
        <v>44690</v>
      </c>
      <c r="B354" s="73">
        <v>83.676776740470828</v>
      </c>
      <c r="C354" s="73">
        <v>78.00302558476946</v>
      </c>
      <c r="D354" s="73">
        <v>76.546564328782779</v>
      </c>
      <c r="E354" s="73">
        <v>91.518901486676668</v>
      </c>
    </row>
    <row r="355" spans="1:5">
      <c r="A355" s="76">
        <v>44691</v>
      </c>
      <c r="B355" s="73">
        <v>83.88244444770568</v>
      </c>
      <c r="C355" s="73">
        <v>78.620970310343623</v>
      </c>
      <c r="D355" s="73">
        <v>75.787904359148527</v>
      </c>
      <c r="E355" s="73">
        <v>91.326184925170367</v>
      </c>
    </row>
    <row r="356" spans="1:5">
      <c r="A356" s="76">
        <v>44692</v>
      </c>
      <c r="B356" s="73">
        <v>82.501472798820913</v>
      </c>
      <c r="C356" s="73">
        <v>80.679385328567903</v>
      </c>
      <c r="D356" s="73">
        <v>75.461496635080039</v>
      </c>
      <c r="E356" s="73">
        <v>91.487106766289301</v>
      </c>
    </row>
    <row r="357" spans="1:5">
      <c r="A357" s="76">
        <v>44693</v>
      </c>
      <c r="B357" s="73">
        <v>82.394550749188127</v>
      </c>
      <c r="C357" s="73">
        <v>79.91768109274922</v>
      </c>
      <c r="D357" s="73">
        <v>76.055903978366416</v>
      </c>
      <c r="E357" s="73">
        <v>91.16980720994448</v>
      </c>
    </row>
    <row r="358" spans="1:5">
      <c r="A358" s="76">
        <v>44694</v>
      </c>
      <c r="B358" s="73">
        <v>84.361287509198434</v>
      </c>
      <c r="C358" s="73">
        <v>81.907976219965335</v>
      </c>
      <c r="D358" s="73">
        <v>78.261051959011056</v>
      </c>
      <c r="E358" s="73">
        <v>92.25670098548504</v>
      </c>
    </row>
    <row r="359" spans="1:5">
      <c r="A359" s="76">
        <v>44697</v>
      </c>
      <c r="B359" s="73">
        <v>84.028361597792795</v>
      </c>
      <c r="C359" s="73">
        <v>81.508103613008259</v>
      </c>
      <c r="D359" s="73">
        <v>78.553737876687904</v>
      </c>
      <c r="E359" s="73">
        <v>93.233725177585569</v>
      </c>
    </row>
    <row r="360" spans="1:5">
      <c r="A360" s="76">
        <v>44698</v>
      </c>
      <c r="B360" s="73">
        <v>85.723180910011465</v>
      </c>
      <c r="C360" s="73">
        <v>82.750406949998251</v>
      </c>
      <c r="D360" s="73">
        <v>81.04915154967027</v>
      </c>
      <c r="E360" s="73">
        <v>93.713530391654359</v>
      </c>
    </row>
    <row r="361" spans="1:5">
      <c r="A361" s="76">
        <v>44699</v>
      </c>
      <c r="B361" s="73">
        <v>82.260374059452843</v>
      </c>
      <c r="C361" s="73">
        <v>81.627534590749846</v>
      </c>
      <c r="D361" s="73">
        <v>80.105747712483691</v>
      </c>
      <c r="E361" s="73">
        <v>91.496570069902475</v>
      </c>
    </row>
    <row r="362" spans="1:5">
      <c r="A362" s="76">
        <v>44700</v>
      </c>
      <c r="B362" s="73">
        <v>81.780482742571536</v>
      </c>
      <c r="C362" s="73">
        <v>80.517490003184832</v>
      </c>
      <c r="D362" s="73">
        <v>80.385364413329313</v>
      </c>
      <c r="E362" s="73">
        <v>91.277610056479574</v>
      </c>
    </row>
    <row r="363" spans="1:5">
      <c r="A363" s="76">
        <v>44701</v>
      </c>
      <c r="B363" s="73">
        <v>81.792432854001078</v>
      </c>
      <c r="C363" s="73">
        <v>80.881975653774035</v>
      </c>
      <c r="D363" s="73">
        <v>80.399079023584292</v>
      </c>
      <c r="E363" s="73">
        <v>92.728707687765507</v>
      </c>
    </row>
    <row r="364" spans="1:5">
      <c r="A364" s="76">
        <v>44704</v>
      </c>
      <c r="B364" s="73">
        <v>83.310097005553658</v>
      </c>
      <c r="C364" s="73">
        <v>82.017896953183055</v>
      </c>
      <c r="D364" s="73">
        <v>82.731692205422263</v>
      </c>
      <c r="E364" s="73">
        <v>93.69233942850957</v>
      </c>
    </row>
    <row r="365" spans="1:5">
      <c r="A365" s="76">
        <v>44705</v>
      </c>
      <c r="B365" s="73">
        <v>82.633552977779075</v>
      </c>
      <c r="C365" s="73">
        <v>80.672529105771616</v>
      </c>
      <c r="D365" s="73">
        <v>82.9774257515203</v>
      </c>
      <c r="E365" s="73">
        <v>93.629580617289875</v>
      </c>
    </row>
    <row r="366" spans="1:5">
      <c r="A366" s="76">
        <v>44706</v>
      </c>
      <c r="B366" s="73">
        <v>83.414503242253929</v>
      </c>
      <c r="C366" s="73">
        <v>81.325860787713651</v>
      </c>
      <c r="D366" s="73">
        <v>83.756738310714979</v>
      </c>
      <c r="E366" s="73">
        <v>93.960423428404937</v>
      </c>
    </row>
    <row r="367" spans="1:5">
      <c r="A367" s="76">
        <v>44707</v>
      </c>
      <c r="B367" s="73">
        <v>85.073052918028523</v>
      </c>
      <c r="C367" s="73">
        <v>82.723866732722328</v>
      </c>
      <c r="D367" s="73">
        <v>85.01380335185074</v>
      </c>
      <c r="E367" s="73">
        <v>94.926202471797822</v>
      </c>
    </row>
    <row r="368" spans="1:5">
      <c r="A368" s="76">
        <v>44708</v>
      </c>
      <c r="B368" s="73">
        <v>87.177949738250632</v>
      </c>
      <c r="C368" s="73">
        <v>84.239976644608802</v>
      </c>
      <c r="D368" s="73">
        <v>86.919327435513097</v>
      </c>
      <c r="E368" s="73">
        <v>95.851069009579049</v>
      </c>
    </row>
    <row r="369" spans="1:5">
      <c r="A369" s="76">
        <v>44711</v>
      </c>
      <c r="B369" s="73">
        <v>87.177949738250632</v>
      </c>
      <c r="C369" s="73">
        <v>84.964524576241203</v>
      </c>
      <c r="D369" s="73">
        <v>86.897384059105121</v>
      </c>
      <c r="E369" s="73">
        <v>95.669408812502979</v>
      </c>
    </row>
    <row r="370" spans="1:5">
      <c r="A370" s="76">
        <v>44712</v>
      </c>
      <c r="B370" s="73">
        <v>86.630970076501669</v>
      </c>
      <c r="C370" s="73">
        <v>83.805380586715756</v>
      </c>
      <c r="D370" s="73">
        <v>86.329115149481169</v>
      </c>
      <c r="E370" s="73">
        <v>96.77897850180247</v>
      </c>
    </row>
    <row r="371" spans="1:5">
      <c r="A371" s="76">
        <v>44713</v>
      </c>
      <c r="B371" s="73">
        <v>85.982728944218138</v>
      </c>
      <c r="C371" s="73">
        <v>83.149173714568818</v>
      </c>
      <c r="D371" s="73">
        <v>85.500268645012639</v>
      </c>
      <c r="E371" s="73">
        <v>96.686289892994424</v>
      </c>
    </row>
    <row r="372" spans="1:5">
      <c r="A372" s="76">
        <v>44714</v>
      </c>
      <c r="B372" s="73">
        <v>87.567481440638346</v>
      </c>
      <c r="C372" s="73">
        <v>83.936312325276916</v>
      </c>
      <c r="D372" s="73">
        <v>86.371872463805516</v>
      </c>
      <c r="E372" s="73">
        <v>97.125600634662746</v>
      </c>
    </row>
    <row r="373" spans="1:5">
      <c r="A373" s="76">
        <v>44715</v>
      </c>
      <c r="B373" s="73">
        <v>86.135983882025144</v>
      </c>
      <c r="C373" s="73">
        <v>83.682632081814646</v>
      </c>
      <c r="D373" s="73">
        <v>86.360739427245591</v>
      </c>
      <c r="E373" s="73">
        <v>96.64865862278441</v>
      </c>
    </row>
    <row r="374" spans="1:5">
      <c r="A374" s="76">
        <v>44718</v>
      </c>
      <c r="B374" s="73">
        <v>86.406224121195109</v>
      </c>
      <c r="C374" s="73">
        <v>84.893750663505443</v>
      </c>
      <c r="D374" s="73">
        <v>86.040462940702866</v>
      </c>
      <c r="E374" s="73">
        <v>95.774277443726362</v>
      </c>
    </row>
    <row r="375" spans="1:5">
      <c r="A375" s="76">
        <v>44719</v>
      </c>
      <c r="B375" s="73">
        <v>87.229104601212214</v>
      </c>
      <c r="C375" s="73">
        <v>84.193088927421357</v>
      </c>
      <c r="D375" s="73">
        <v>86.465777206963139</v>
      </c>
      <c r="E375" s="73">
        <v>95.404628804274495</v>
      </c>
    </row>
    <row r="376" spans="1:5">
      <c r="A376" s="76">
        <v>44720</v>
      </c>
      <c r="B376" s="73">
        <v>86.287561611210478</v>
      </c>
      <c r="C376" s="73">
        <v>83.799187869351371</v>
      </c>
      <c r="D376" s="73">
        <v>85.143527430027248</v>
      </c>
      <c r="E376" s="73">
        <v>94.40473860052569</v>
      </c>
    </row>
    <row r="377" spans="1:5">
      <c r="A377" s="76">
        <v>44721</v>
      </c>
      <c r="B377" s="73">
        <v>84.234029305027647</v>
      </c>
      <c r="C377" s="73">
        <v>82.373093527725686</v>
      </c>
      <c r="D377" s="73">
        <v>83.647344125387036</v>
      </c>
      <c r="E377" s="73">
        <v>92.979755504202743</v>
      </c>
    </row>
    <row r="378" spans="1:5">
      <c r="A378" s="76">
        <v>44722</v>
      </c>
      <c r="B378" s="73">
        <v>81.781950300115525</v>
      </c>
      <c r="C378" s="73">
        <v>79.602958349552353</v>
      </c>
      <c r="D378" s="73">
        <v>84.51184861651852</v>
      </c>
      <c r="E378" s="73">
        <v>92.266786620573953</v>
      </c>
    </row>
    <row r="379" spans="1:5">
      <c r="A379" s="76">
        <v>44725</v>
      </c>
      <c r="B379" s="73">
        <v>78.611397051886541</v>
      </c>
      <c r="C379" s="73">
        <v>77.464259174068445</v>
      </c>
      <c r="D379" s="73">
        <v>82.792681883967944</v>
      </c>
      <c r="E379" s="73">
        <v>90.377057172204076</v>
      </c>
    </row>
    <row r="380" spans="1:5">
      <c r="A380" s="76">
        <v>44726</v>
      </c>
      <c r="B380" s="73">
        <v>78.314740776924964</v>
      </c>
      <c r="C380" s="73">
        <v>76.860026894086843</v>
      </c>
      <c r="D380" s="73">
        <v>82.63294701158641</v>
      </c>
      <c r="E380" s="73">
        <v>90.237714008286574</v>
      </c>
    </row>
    <row r="381" spans="1:5">
      <c r="A381" s="76">
        <v>44727</v>
      </c>
      <c r="B381" s="73">
        <v>79.457548801529612</v>
      </c>
      <c r="C381" s="73">
        <v>78.123783573374865</v>
      </c>
      <c r="D381" s="73">
        <v>82.923535400636027</v>
      </c>
      <c r="E381" s="73">
        <v>89.881257503376901</v>
      </c>
    </row>
    <row r="382" spans="1:5">
      <c r="A382" s="76">
        <v>44728</v>
      </c>
      <c r="B382" s="73">
        <v>76.874228221970171</v>
      </c>
      <c r="C382" s="73">
        <v>75.814563501893204</v>
      </c>
      <c r="D382" s="73">
        <v>81.14983292377741</v>
      </c>
      <c r="E382" s="73">
        <v>89.361332244056314</v>
      </c>
    </row>
    <row r="383" spans="1:5">
      <c r="A383" s="76">
        <v>44729</v>
      </c>
      <c r="B383" s="73">
        <v>77.043416641683251</v>
      </c>
      <c r="C383" s="73">
        <v>76.047896245443937</v>
      </c>
      <c r="D383" s="73">
        <v>81.756180045403426</v>
      </c>
      <c r="E383" s="73">
        <v>88.596220156729601</v>
      </c>
    </row>
    <row r="384" spans="1:5">
      <c r="A384" s="76">
        <v>44732</v>
      </c>
      <c r="B384" s="73">
        <v>77.043416641683251</v>
      </c>
      <c r="C384" s="73">
        <v>76.741701758731736</v>
      </c>
      <c r="D384" s="73">
        <v>82.035474049537157</v>
      </c>
      <c r="E384" s="73">
        <v>88.563791730303208</v>
      </c>
    </row>
    <row r="385" spans="1:5">
      <c r="A385" s="76">
        <v>44733</v>
      </c>
      <c r="B385" s="73">
        <v>78.929228085696977</v>
      </c>
      <c r="C385" s="73">
        <v>77.276265968364072</v>
      </c>
      <c r="D385" s="73">
        <v>82.035474049537157</v>
      </c>
      <c r="E385" s="73">
        <v>87.58916378007828</v>
      </c>
    </row>
    <row r="386" spans="1:5">
      <c r="A386" s="76">
        <v>44734</v>
      </c>
      <c r="B386" s="73">
        <v>78.826499057618406</v>
      </c>
      <c r="C386" s="73">
        <v>76.626915319013406</v>
      </c>
      <c r="D386" s="73">
        <v>81.583698652902569</v>
      </c>
      <c r="E386" s="73">
        <v>86.117007486746886</v>
      </c>
    </row>
    <row r="387" spans="1:5">
      <c r="A387" s="76">
        <v>44735</v>
      </c>
      <c r="B387" s="73">
        <v>79.577888520135943</v>
      </c>
      <c r="C387" s="73">
        <v>75.999902685869998</v>
      </c>
      <c r="D387" s="73">
        <v>79.622348038084667</v>
      </c>
      <c r="E387" s="73">
        <v>84.420209607748816</v>
      </c>
    </row>
    <row r="388" spans="1:5">
      <c r="A388" s="76">
        <v>44736</v>
      </c>
      <c r="B388" s="73">
        <v>82.010050672665486</v>
      </c>
      <c r="C388" s="73">
        <v>78.142582893945303</v>
      </c>
      <c r="D388" s="73">
        <v>80.410534756856094</v>
      </c>
      <c r="E388" s="73">
        <v>85.911508764597059</v>
      </c>
    </row>
    <row r="389" spans="1:5">
      <c r="A389" s="76">
        <v>44739</v>
      </c>
      <c r="B389" s="73">
        <v>81.766226469287176</v>
      </c>
      <c r="C389" s="73">
        <v>78.268870094483177</v>
      </c>
      <c r="D389" s="73">
        <v>80.410534756856094</v>
      </c>
      <c r="E389" s="73">
        <v>86.503612441580827</v>
      </c>
    </row>
    <row r="390" spans="1:5">
      <c r="A390" s="76">
        <v>44740</v>
      </c>
      <c r="B390" s="73">
        <v>80.119207602786688</v>
      </c>
      <c r="C390" s="73">
        <v>78.499106479351724</v>
      </c>
      <c r="D390" s="73">
        <v>80.746462033925098</v>
      </c>
      <c r="E390" s="73">
        <v>86.714116160009041</v>
      </c>
    </row>
    <row r="391" spans="1:5">
      <c r="A391" s="76">
        <v>44741</v>
      </c>
      <c r="B391" s="73">
        <v>80.06218250964919</v>
      </c>
      <c r="C391" s="73">
        <v>77.725680314236172</v>
      </c>
      <c r="D391" s="73">
        <v>80.829556437234686</v>
      </c>
      <c r="E391" s="73">
        <v>85.654995580613729</v>
      </c>
    </row>
    <row r="392" spans="1:5">
      <c r="A392" s="76">
        <v>44742</v>
      </c>
      <c r="B392" s="73">
        <v>79.360899654704681</v>
      </c>
      <c r="C392" s="73">
        <v>76.410612548214743</v>
      </c>
      <c r="D392" s="73">
        <v>79.873728776640633</v>
      </c>
      <c r="E392" s="73">
        <v>84.442552171899337</v>
      </c>
    </row>
    <row r="393" spans="1:5">
      <c r="A393" s="76">
        <v>44743</v>
      </c>
      <c r="B393" s="73">
        <v>80.198455710161582</v>
      </c>
      <c r="C393" s="73">
        <v>76.265747195583714</v>
      </c>
      <c r="D393" s="73">
        <v>80.567204010474725</v>
      </c>
      <c r="E393" s="73">
        <v>85.416330059073402</v>
      </c>
    </row>
    <row r="394" spans="1:5">
      <c r="A394" s="76">
        <v>44746</v>
      </c>
      <c r="B394" s="73">
        <v>80.198455710161582</v>
      </c>
      <c r="C394" s="73">
        <v>76.356647439753715</v>
      </c>
      <c r="D394" s="73">
        <v>80.497824217420117</v>
      </c>
      <c r="E394" s="73">
        <v>85.473290052612938</v>
      </c>
    </row>
    <row r="395" spans="1:5">
      <c r="A395" s="76">
        <v>44747</v>
      </c>
      <c r="B395" s="73">
        <v>80.325504263254672</v>
      </c>
      <c r="C395" s="73">
        <v>74.308848508439795</v>
      </c>
      <c r="D395" s="73">
        <v>80.735651694077063</v>
      </c>
      <c r="E395" s="73">
        <v>84.520138952361563</v>
      </c>
    </row>
    <row r="396" spans="1:5">
      <c r="A396" s="76">
        <v>44748</v>
      </c>
      <c r="B396" s="73">
        <v>80.612516588641526</v>
      </c>
      <c r="C396" s="73">
        <v>75.680314236172549</v>
      </c>
      <c r="D396" s="73">
        <v>80.786315077842502</v>
      </c>
      <c r="E396" s="73">
        <v>84.52999310473038</v>
      </c>
    </row>
    <row r="397" spans="1:5">
      <c r="A397" s="76">
        <v>44749</v>
      </c>
      <c r="B397" s="73">
        <v>81.818848889792719</v>
      </c>
      <c r="C397" s="73">
        <v>77.154623305849469</v>
      </c>
      <c r="D397" s="73">
        <v>82.310572996416454</v>
      </c>
      <c r="E397" s="73">
        <v>85.614871353715699</v>
      </c>
    </row>
    <row r="398" spans="1:5">
      <c r="A398" s="76">
        <v>44750</v>
      </c>
      <c r="B398" s="73">
        <v>81.750921940614234</v>
      </c>
      <c r="C398" s="73">
        <v>77.553832407374657</v>
      </c>
      <c r="D398" s="73">
        <v>82.493864728765331</v>
      </c>
      <c r="E398" s="73">
        <v>85.717628152894818</v>
      </c>
    </row>
    <row r="399" spans="1:5">
      <c r="A399" s="76">
        <v>44753</v>
      </c>
      <c r="B399" s="73">
        <v>80.808540346301655</v>
      </c>
      <c r="C399" s="73">
        <v>76.782839095509402</v>
      </c>
      <c r="D399" s="73">
        <v>81.617259110938278</v>
      </c>
      <c r="E399" s="73">
        <v>84.880231101127123</v>
      </c>
    </row>
    <row r="400" spans="1:5">
      <c r="A400" s="76">
        <v>44754</v>
      </c>
      <c r="B400" s="73">
        <v>80.061553556416072</v>
      </c>
      <c r="C400" s="73">
        <v>77.122553876641078</v>
      </c>
      <c r="D400" s="73">
        <v>81.8723508616809</v>
      </c>
      <c r="E400" s="73">
        <v>85.04181061633075</v>
      </c>
    </row>
    <row r="401" spans="1:5">
      <c r="A401" s="76">
        <v>44755</v>
      </c>
      <c r="B401" s="73">
        <v>79.704727422151322</v>
      </c>
      <c r="C401" s="73">
        <v>76.390928553735094</v>
      </c>
      <c r="D401" s="73">
        <v>82.575022951803632</v>
      </c>
      <c r="E401" s="73">
        <v>84.114856402865996</v>
      </c>
    </row>
    <row r="402" spans="1:5">
      <c r="A402" s="76">
        <v>44756</v>
      </c>
      <c r="B402" s="73">
        <v>79.46572519356036</v>
      </c>
      <c r="C402" s="73">
        <v>75.122306167946505</v>
      </c>
      <c r="D402" s="73">
        <v>82.869322353039877</v>
      </c>
      <c r="E402" s="73">
        <v>81.984025668298386</v>
      </c>
    </row>
    <row r="403" spans="1:5">
      <c r="A403" s="76">
        <v>44757</v>
      </c>
      <c r="B403" s="73">
        <v>80.991565737143674</v>
      </c>
      <c r="C403" s="73">
        <v>76.904702926501287</v>
      </c>
      <c r="D403" s="73">
        <v>82.154226439509685</v>
      </c>
      <c r="E403" s="73">
        <v>82.322984060526224</v>
      </c>
    </row>
    <row r="404" spans="1:5">
      <c r="A404" s="76">
        <v>44760</v>
      </c>
      <c r="B404" s="73">
        <v>80.314183105058248</v>
      </c>
      <c r="C404" s="73">
        <v>77.671272868820566</v>
      </c>
      <c r="D404" s="73">
        <v>81.9930394319247</v>
      </c>
      <c r="E404" s="73">
        <v>82.855776359255955</v>
      </c>
    </row>
    <row r="405" spans="1:5">
      <c r="A405" s="76">
        <v>44761</v>
      </c>
      <c r="B405" s="73">
        <v>82.533130111555337</v>
      </c>
      <c r="C405" s="73">
        <v>79.342864220248416</v>
      </c>
      <c r="D405" s="73">
        <v>83.258817284281278</v>
      </c>
      <c r="E405" s="73">
        <v>83.932000460126957</v>
      </c>
    </row>
    <row r="406" spans="1:5">
      <c r="A406" s="76">
        <v>44762</v>
      </c>
      <c r="B406" s="73">
        <v>83.019730262923417</v>
      </c>
      <c r="C406" s="73">
        <v>79.294207155242574</v>
      </c>
      <c r="D406" s="73">
        <v>83.045998802795197</v>
      </c>
      <c r="E406" s="73">
        <v>84.055322343344486</v>
      </c>
    </row>
    <row r="407" spans="1:5">
      <c r="A407" s="76">
        <v>44763</v>
      </c>
      <c r="B407" s="73">
        <v>83.838417721386293</v>
      </c>
      <c r="C407" s="73">
        <v>79.543464029158855</v>
      </c>
      <c r="D407" s="73">
        <v>83.972945107675812</v>
      </c>
      <c r="E407" s="73">
        <v>84.459545896115429</v>
      </c>
    </row>
    <row r="408" spans="1:5">
      <c r="A408" s="76">
        <v>44764</v>
      </c>
      <c r="B408" s="73">
        <v>83.055999899367478</v>
      </c>
      <c r="C408" s="73">
        <v>79.543021692204249</v>
      </c>
      <c r="D408" s="73">
        <v>84.229166296910009</v>
      </c>
      <c r="E408" s="73">
        <v>83.906042667702422</v>
      </c>
    </row>
    <row r="409" spans="1:5">
      <c r="A409" s="76">
        <v>44767</v>
      </c>
      <c r="B409" s="73">
        <v>83.165228110855111</v>
      </c>
      <c r="C409" s="73">
        <v>79.712657914292791</v>
      </c>
      <c r="D409" s="73">
        <v>84.487323666415492</v>
      </c>
      <c r="E409" s="73">
        <v>84.659768954978986</v>
      </c>
    </row>
    <row r="410" spans="1:5">
      <c r="A410" s="76">
        <v>44768</v>
      </c>
      <c r="B410" s="73">
        <v>82.205235826014771</v>
      </c>
      <c r="C410" s="73">
        <v>79.07569269967091</v>
      </c>
      <c r="D410" s="73">
        <v>83.903242617909342</v>
      </c>
      <c r="E410" s="73">
        <v>84.607465189313672</v>
      </c>
    </row>
    <row r="411" spans="1:5">
      <c r="A411" s="76">
        <v>44769</v>
      </c>
      <c r="B411" s="73">
        <v>84.355417279022532</v>
      </c>
      <c r="C411" s="73">
        <v>79.79272090307515</v>
      </c>
      <c r="D411" s="73">
        <v>84.729184851970942</v>
      </c>
      <c r="E411" s="73">
        <v>85.081555533610526</v>
      </c>
    </row>
    <row r="412" spans="1:5">
      <c r="A412" s="76">
        <v>44770</v>
      </c>
      <c r="B412" s="73">
        <v>85.378933840409417</v>
      </c>
      <c r="C412" s="73">
        <v>80.775151279238472</v>
      </c>
      <c r="D412" s="73">
        <v>84.859392975215272</v>
      </c>
      <c r="E412" s="73">
        <v>86.269385271280441</v>
      </c>
    </row>
    <row r="413" spans="1:5">
      <c r="A413" s="76">
        <v>44771</v>
      </c>
      <c r="B413" s="73">
        <v>86.591974976047368</v>
      </c>
      <c r="C413" s="73">
        <v>82.011483067341388</v>
      </c>
      <c r="D413" s="73">
        <v>84.853907131113289</v>
      </c>
      <c r="E413" s="73">
        <v>85.882153368063001</v>
      </c>
    </row>
    <row r="414" spans="1:5">
      <c r="A414" s="76">
        <v>44774</v>
      </c>
      <c r="B414" s="73">
        <v>86.347521819435912</v>
      </c>
      <c r="C414" s="73">
        <v>81.978750132701094</v>
      </c>
      <c r="D414" s="73">
        <v>84.843419487977116</v>
      </c>
      <c r="E414" s="73">
        <v>84.646931487949431</v>
      </c>
    </row>
    <row r="415" spans="1:5">
      <c r="A415" s="76">
        <v>44775</v>
      </c>
      <c r="B415" s="73">
        <v>85.772239262195924</v>
      </c>
      <c r="C415" s="73">
        <v>81.492400651120008</v>
      </c>
      <c r="D415" s="73">
        <v>84.684168660663417</v>
      </c>
      <c r="E415" s="73">
        <v>85.140788695815729</v>
      </c>
    </row>
    <row r="416" spans="1:5">
      <c r="A416" s="76">
        <v>44776</v>
      </c>
      <c r="B416" s="73">
        <v>87.113586857393244</v>
      </c>
      <c r="C416" s="73">
        <v>82.552018825860799</v>
      </c>
      <c r="D416" s="73">
        <v>83.99892219298232</v>
      </c>
      <c r="E416" s="73">
        <v>85.111001516495008</v>
      </c>
    </row>
    <row r="417" spans="1:5">
      <c r="A417" s="76">
        <v>44777</v>
      </c>
      <c r="B417" s="73">
        <v>87.04586955929247</v>
      </c>
      <c r="C417" s="73">
        <v>83.039916486782971</v>
      </c>
      <c r="D417" s="73">
        <v>83.491965658615925</v>
      </c>
      <c r="E417" s="73">
        <v>85.571763963297599</v>
      </c>
    </row>
    <row r="418" spans="1:5">
      <c r="A418" s="76">
        <v>44778</v>
      </c>
      <c r="B418" s="73">
        <v>86.904355081837295</v>
      </c>
      <c r="C418" s="73">
        <v>82.393883364591815</v>
      </c>
      <c r="D418" s="73">
        <v>84.101217050648842</v>
      </c>
      <c r="E418" s="73">
        <v>86.088525682740467</v>
      </c>
    </row>
    <row r="419" spans="1:5">
      <c r="A419" s="76">
        <v>44781</v>
      </c>
      <c r="B419" s="73">
        <v>86.796804078971377</v>
      </c>
      <c r="C419" s="73">
        <v>83.097862627835383</v>
      </c>
      <c r="D419" s="73">
        <v>84.874721069029675</v>
      </c>
      <c r="E419" s="73">
        <v>87.875397324868814</v>
      </c>
    </row>
    <row r="420" spans="1:5">
      <c r="A420" s="76">
        <v>44782</v>
      </c>
      <c r="B420" s="73">
        <v>86.428027833277085</v>
      </c>
      <c r="C420" s="73">
        <v>82.172272550337951</v>
      </c>
      <c r="D420" s="73">
        <v>84.487485014771437</v>
      </c>
      <c r="E420" s="73">
        <v>87.637515978757335</v>
      </c>
    </row>
    <row r="421" spans="1:5">
      <c r="A421" s="76">
        <v>44783</v>
      </c>
      <c r="B421" s="73">
        <v>88.268135342349723</v>
      </c>
      <c r="C421" s="73">
        <v>82.923803036200866</v>
      </c>
      <c r="D421" s="73">
        <v>85.077858649159282</v>
      </c>
      <c r="E421" s="73">
        <v>88.438687453890125</v>
      </c>
    </row>
    <row r="422" spans="1:5">
      <c r="A422" s="76">
        <v>44784</v>
      </c>
      <c r="B422" s="73">
        <v>88.205868972269457</v>
      </c>
      <c r="C422" s="73">
        <v>83.094102763721295</v>
      </c>
      <c r="D422" s="73">
        <v>85.932520890578374</v>
      </c>
      <c r="E422" s="73">
        <v>88.876169978065334</v>
      </c>
    </row>
    <row r="423" spans="1:5">
      <c r="A423" s="76">
        <v>44785</v>
      </c>
      <c r="B423" s="73">
        <v>89.733806026629864</v>
      </c>
      <c r="C423" s="73">
        <v>83.531131674864653</v>
      </c>
      <c r="D423" s="73">
        <v>87.045985894926716</v>
      </c>
      <c r="E423" s="73">
        <v>89.68883404050149</v>
      </c>
    </row>
    <row r="424" spans="1:5">
      <c r="A424" s="76">
        <v>44788</v>
      </c>
      <c r="B424" s="73">
        <v>90.090003207661496</v>
      </c>
      <c r="C424" s="73">
        <v>83.814448494285017</v>
      </c>
      <c r="D424" s="73">
        <v>87.045985894926716</v>
      </c>
      <c r="E424" s="73">
        <v>89.428952960097206</v>
      </c>
    </row>
    <row r="425" spans="1:5">
      <c r="A425" s="76">
        <v>44789</v>
      </c>
      <c r="B425" s="73">
        <v>90.258981976296852</v>
      </c>
      <c r="C425" s="73">
        <v>84.159471318871866</v>
      </c>
      <c r="D425" s="73">
        <v>86.915293726614578</v>
      </c>
      <c r="E425" s="73">
        <v>89.521232208090396</v>
      </c>
    </row>
    <row r="426" spans="1:5">
      <c r="A426" s="76">
        <v>44790</v>
      </c>
      <c r="B426" s="73">
        <v>89.605709218148235</v>
      </c>
      <c r="C426" s="73">
        <v>83.072207084468673</v>
      </c>
      <c r="D426" s="73">
        <v>87.213788185105287</v>
      </c>
      <c r="E426" s="73">
        <v>89.272210412501536</v>
      </c>
    </row>
    <row r="427" spans="1:5">
      <c r="A427" s="76">
        <v>44791</v>
      </c>
      <c r="B427" s="73">
        <v>89.809070763528254</v>
      </c>
      <c r="C427" s="73">
        <v>83.543738278070705</v>
      </c>
      <c r="D427" s="73">
        <v>86.249247713290416</v>
      </c>
      <c r="E427" s="73">
        <v>89.250171838350596</v>
      </c>
    </row>
    <row r="428" spans="1:5">
      <c r="A428" s="76">
        <v>44792</v>
      </c>
      <c r="B428" s="73">
        <v>88.650538908095243</v>
      </c>
      <c r="C428" s="73">
        <v>82.502919423900352</v>
      </c>
      <c r="D428" s="73">
        <v>85.399103225837678</v>
      </c>
      <c r="E428" s="73">
        <v>88.181668511191646</v>
      </c>
    </row>
    <row r="429" spans="1:5">
      <c r="A429" s="76">
        <v>44795</v>
      </c>
      <c r="B429" s="73">
        <v>86.753406305885122</v>
      </c>
      <c r="C429" s="73">
        <v>80.908294702572633</v>
      </c>
      <c r="D429" s="73">
        <v>86.167928141896184</v>
      </c>
      <c r="E429" s="73">
        <v>87.247037519036454</v>
      </c>
    </row>
    <row r="430" spans="1:5">
      <c r="A430" s="76">
        <v>44796</v>
      </c>
      <c r="B430" s="73">
        <v>86.55926940792439</v>
      </c>
      <c r="C430" s="73">
        <v>80.782228670512055</v>
      </c>
      <c r="D430" s="73">
        <v>86.76540110394545</v>
      </c>
      <c r="E430" s="73">
        <v>87.769020597526705</v>
      </c>
    </row>
    <row r="431" spans="1:5">
      <c r="A431" s="76">
        <v>44797</v>
      </c>
      <c r="B431" s="73">
        <v>86.811689305488883</v>
      </c>
      <c r="C431" s="73">
        <v>81.11265437559716</v>
      </c>
      <c r="D431" s="73">
        <v>87.421282170845316</v>
      </c>
      <c r="E431" s="73">
        <v>87.578761806887158</v>
      </c>
    </row>
    <row r="432" spans="1:5">
      <c r="A432" s="76">
        <v>44798</v>
      </c>
      <c r="B432" s="73">
        <v>88.03500334393469</v>
      </c>
      <c r="C432" s="73">
        <v>81.269241657525043</v>
      </c>
      <c r="D432" s="73">
        <v>88.106205941814551</v>
      </c>
      <c r="E432" s="73">
        <v>88.074067648398227</v>
      </c>
    </row>
    <row r="433" spans="1:5">
      <c r="A433" s="76">
        <v>44799</v>
      </c>
      <c r="B433" s="73">
        <v>85.069279198629715</v>
      </c>
      <c r="C433" s="73">
        <v>79.70204182738243</v>
      </c>
      <c r="D433" s="73">
        <v>88.125245047815582</v>
      </c>
      <c r="E433" s="73">
        <v>87.406977513160285</v>
      </c>
    </row>
    <row r="434" spans="1:5">
      <c r="A434" s="76">
        <v>44802</v>
      </c>
      <c r="B434" s="73">
        <v>84.502173033420476</v>
      </c>
      <c r="C434" s="73">
        <v>78.968425988180769</v>
      </c>
      <c r="D434" s="73">
        <v>89.017662804524846</v>
      </c>
      <c r="E434" s="73">
        <v>86.541743984337856</v>
      </c>
    </row>
    <row r="435" spans="1:5">
      <c r="A435" s="76">
        <v>44803</v>
      </c>
      <c r="B435" s="73">
        <v>83.570273992993464</v>
      </c>
      <c r="C435" s="73">
        <v>78.77844226618069</v>
      </c>
      <c r="D435" s="73">
        <v>89.32874243477896</v>
      </c>
      <c r="E435" s="73">
        <v>85.605527144156326</v>
      </c>
    </row>
    <row r="436" spans="1:5">
      <c r="A436" s="76">
        <v>44804</v>
      </c>
      <c r="B436" s="73">
        <v>82.917001234844847</v>
      </c>
      <c r="C436" s="73">
        <v>77.790482678084857</v>
      </c>
      <c r="D436" s="73">
        <v>87.793835524712918</v>
      </c>
      <c r="E436" s="73">
        <v>83.8228111890745</v>
      </c>
    </row>
    <row r="437" spans="1:5">
      <c r="A437" s="76">
        <v>44805</v>
      </c>
      <c r="B437" s="73">
        <v>83.165437761932822</v>
      </c>
      <c r="C437" s="73">
        <v>76.451307548037789</v>
      </c>
      <c r="D437" s="73">
        <v>87.257997634633099</v>
      </c>
      <c r="E437" s="73">
        <v>83.706607599437632</v>
      </c>
    </row>
    <row r="438" spans="1:5">
      <c r="A438" s="76">
        <v>44806</v>
      </c>
      <c r="B438" s="73">
        <v>82.27253382196011</v>
      </c>
      <c r="C438" s="73">
        <v>78.390512756997779</v>
      </c>
      <c r="D438" s="73">
        <v>91.21345258052493</v>
      </c>
      <c r="E438" s="73">
        <v>84.499562376987981</v>
      </c>
    </row>
    <row r="439" spans="1:5">
      <c r="A439" s="76">
        <v>44809</v>
      </c>
      <c r="B439" s="73">
        <v>82.27253382196011</v>
      </c>
      <c r="C439" s="73">
        <v>77.188019745921665</v>
      </c>
      <c r="D439" s="73">
        <v>93.247248607160316</v>
      </c>
      <c r="E439" s="73">
        <v>85.028574801645135</v>
      </c>
    </row>
    <row r="440" spans="1:5">
      <c r="A440" s="76">
        <v>44810</v>
      </c>
      <c r="B440" s="73">
        <v>81.935624540077953</v>
      </c>
      <c r="C440" s="73">
        <v>77.412063413425813</v>
      </c>
      <c r="D440" s="73">
        <v>90.485448798519457</v>
      </c>
      <c r="E440" s="73">
        <v>84.265424028403231</v>
      </c>
    </row>
    <row r="441" spans="1:5">
      <c r="A441" s="76">
        <v>44811</v>
      </c>
      <c r="B441" s="73">
        <v>83.438403465113012</v>
      </c>
      <c r="C441" s="73">
        <v>77.455191266499185</v>
      </c>
      <c r="D441" s="73">
        <v>89.400219756460785</v>
      </c>
      <c r="E441" s="73">
        <v>84.131493370097701</v>
      </c>
    </row>
    <row r="442" spans="1:5">
      <c r="A442" s="76">
        <v>44812</v>
      </c>
      <c r="B442" s="73">
        <v>83.989995450571612</v>
      </c>
      <c r="C442" s="73">
        <v>77.682773629640124</v>
      </c>
      <c r="D442" s="73">
        <v>89.012822353846616</v>
      </c>
      <c r="E442" s="73">
        <v>84.271216635836339</v>
      </c>
    </row>
    <row r="443" spans="1:5">
      <c r="A443" s="76">
        <v>44813</v>
      </c>
      <c r="B443" s="73">
        <v>85.272640744009749</v>
      </c>
      <c r="C443" s="73">
        <v>78.95803106974769</v>
      </c>
      <c r="D443" s="73">
        <v>90.549826792539889</v>
      </c>
      <c r="E443" s="73">
        <v>85.81131641884609</v>
      </c>
    </row>
    <row r="444" spans="1:5">
      <c r="A444" s="76">
        <v>44816</v>
      </c>
      <c r="B444" s="73">
        <v>86.17518863355717</v>
      </c>
      <c r="C444" s="73">
        <v>80.649306415655204</v>
      </c>
      <c r="D444" s="73">
        <v>90.294735041797296</v>
      </c>
      <c r="E444" s="73">
        <v>86.657720222465215</v>
      </c>
    </row>
    <row r="445" spans="1:5">
      <c r="A445" s="76">
        <v>44817</v>
      </c>
      <c r="B445" s="73">
        <v>82.449269680470792</v>
      </c>
      <c r="C445" s="73">
        <v>79.314996992108718</v>
      </c>
      <c r="D445" s="73">
        <v>90.04319295488537</v>
      </c>
      <c r="E445" s="73">
        <v>85.420717536965896</v>
      </c>
    </row>
    <row r="446" spans="1:5">
      <c r="A446" s="76">
        <v>44818</v>
      </c>
      <c r="B446" s="73">
        <v>82.728524915982334</v>
      </c>
      <c r="C446" s="73">
        <v>78.903181287377478</v>
      </c>
      <c r="D446" s="73">
        <v>90.505617343012077</v>
      </c>
      <c r="E446" s="73">
        <v>85.00723050939213</v>
      </c>
    </row>
    <row r="447" spans="1:5">
      <c r="A447" s="76">
        <v>44819</v>
      </c>
      <c r="B447" s="73">
        <v>81.792223202923381</v>
      </c>
      <c r="C447" s="73">
        <v>78.333230121377255</v>
      </c>
      <c r="D447" s="73">
        <v>89.111406199326524</v>
      </c>
      <c r="E447" s="73">
        <v>84.891026920021829</v>
      </c>
    </row>
    <row r="448" spans="1:5">
      <c r="A448" s="76">
        <v>44820</v>
      </c>
      <c r="B448" s="73">
        <v>81.204780883176127</v>
      </c>
      <c r="C448" s="73">
        <v>77.418034962312902</v>
      </c>
      <c r="D448" s="73">
        <v>89.111406199326524</v>
      </c>
      <c r="E448" s="73">
        <v>84.683464651709699</v>
      </c>
    </row>
    <row r="449" spans="1:5">
      <c r="A449" s="76">
        <v>44823</v>
      </c>
      <c r="B449" s="73">
        <v>81.761614145577511</v>
      </c>
      <c r="C449" s="73">
        <v>77.397687462401365</v>
      </c>
      <c r="D449" s="73">
        <v>89.111406199326524</v>
      </c>
      <c r="E449" s="73">
        <v>85.193090785818526</v>
      </c>
    </row>
    <row r="450" spans="1:5">
      <c r="A450" s="76">
        <v>44824</v>
      </c>
      <c r="B450" s="73">
        <v>80.839988007958354</v>
      </c>
      <c r="C450" s="73">
        <v>76.681101595951745</v>
      </c>
      <c r="D450" s="73">
        <v>86.175672862981358</v>
      </c>
      <c r="E450" s="73">
        <v>85.319266747354973</v>
      </c>
    </row>
    <row r="451" spans="1:5">
      <c r="A451" s="76">
        <v>44825</v>
      </c>
      <c r="B451" s="73">
        <v>79.456290895063347</v>
      </c>
      <c r="C451" s="73">
        <v>77.229157082699317</v>
      </c>
      <c r="D451" s="73">
        <v>86.63325680042982</v>
      </c>
      <c r="E451" s="73">
        <v>85.312584724670884</v>
      </c>
    </row>
    <row r="452" spans="1:5">
      <c r="A452" s="76">
        <v>44826</v>
      </c>
      <c r="B452" s="73">
        <v>78.786665352853248</v>
      </c>
      <c r="C452" s="73">
        <v>75.797533529141162</v>
      </c>
      <c r="D452" s="73">
        <v>85.564001245609305</v>
      </c>
      <c r="E452" s="73">
        <v>85.321841469758979</v>
      </c>
    </row>
    <row r="453" spans="1:5">
      <c r="A453" s="76">
        <v>44827</v>
      </c>
      <c r="B453" s="73">
        <v>77.428964973594447</v>
      </c>
      <c r="C453" s="73">
        <v>74.060476308432726</v>
      </c>
      <c r="D453" s="73">
        <v>84.017638602271461</v>
      </c>
      <c r="E453" s="73">
        <v>83.01791034847966</v>
      </c>
    </row>
    <row r="454" spans="1:5">
      <c r="A454" s="76">
        <v>44830</v>
      </c>
      <c r="B454" s="73">
        <v>76.628307507814739</v>
      </c>
      <c r="C454" s="73">
        <v>73.926890548143959</v>
      </c>
      <c r="D454" s="73">
        <v>83.55827983290763</v>
      </c>
      <c r="E454" s="73">
        <v>81.121713680039747</v>
      </c>
    </row>
    <row r="455" spans="1:5">
      <c r="A455" s="76">
        <v>44831</v>
      </c>
      <c r="B455" s="73">
        <v>76.465827922588431</v>
      </c>
      <c r="C455" s="73">
        <v>73.619245196220689</v>
      </c>
      <c r="D455" s="73">
        <v>83.588774672180477</v>
      </c>
      <c r="E455" s="73">
        <v>81.401256658211253</v>
      </c>
    </row>
    <row r="456" spans="1:5">
      <c r="A456" s="76">
        <v>44832</v>
      </c>
      <c r="B456" s="73">
        <v>77.97007440516748</v>
      </c>
      <c r="C456" s="73">
        <v>73.766322233624692</v>
      </c>
      <c r="D456" s="73">
        <v>82.291533890415408</v>
      </c>
      <c r="E456" s="73">
        <v>82.249928375636884</v>
      </c>
    </row>
    <row r="457" spans="1:5">
      <c r="A457" s="76">
        <v>44833</v>
      </c>
      <c r="B457" s="73">
        <v>76.322845887589281</v>
      </c>
      <c r="C457" s="73">
        <v>72.522028380339009</v>
      </c>
      <c r="D457" s="73">
        <v>81.245028453782567</v>
      </c>
      <c r="E457" s="73">
        <v>82.119295286639442</v>
      </c>
    </row>
    <row r="458" spans="1:5">
      <c r="A458" s="76">
        <v>44834</v>
      </c>
      <c r="B458" s="73">
        <v>75.172909726342453</v>
      </c>
      <c r="C458" s="73">
        <v>73.388124137442944</v>
      </c>
      <c r="D458" s="73">
        <v>82.516614846953004</v>
      </c>
      <c r="E458" s="73">
        <v>82.270590082246898</v>
      </c>
    </row>
    <row r="459" spans="1:5">
      <c r="A459" s="76">
        <v>44837</v>
      </c>
      <c r="B459" s="73">
        <v>77.118681378581627</v>
      </c>
      <c r="C459" s="73">
        <v>73.91826497752929</v>
      </c>
      <c r="D459" s="73">
        <v>82.985170472605446</v>
      </c>
      <c r="E459" s="73">
        <v>84.754497246944723</v>
      </c>
    </row>
    <row r="460" spans="1:5">
      <c r="A460" s="76">
        <v>44838</v>
      </c>
      <c r="B460" s="73">
        <v>79.47725600283448</v>
      </c>
      <c r="C460" s="73">
        <v>77.065713577975174</v>
      </c>
      <c r="D460" s="73">
        <v>84.689654504765429</v>
      </c>
      <c r="E460" s="73">
        <v>86.279579558810866</v>
      </c>
    </row>
    <row r="461" spans="1:5">
      <c r="A461" s="76">
        <v>44839</v>
      </c>
      <c r="B461" s="73">
        <v>79.316872928385294</v>
      </c>
      <c r="C461" s="73">
        <v>76.252698255423056</v>
      </c>
      <c r="D461" s="73">
        <v>83.776100113427887</v>
      </c>
      <c r="E461" s="73">
        <v>86.747739555631284</v>
      </c>
    </row>
    <row r="462" spans="1:5">
      <c r="A462" s="76">
        <v>44840</v>
      </c>
      <c r="B462" s="73">
        <v>78.504265351176045</v>
      </c>
      <c r="C462" s="73">
        <v>75.937090838317005</v>
      </c>
      <c r="D462" s="73">
        <v>83.635888392115234</v>
      </c>
      <c r="E462" s="73">
        <v>87.189912442660656</v>
      </c>
    </row>
    <row r="463" spans="1:5">
      <c r="A463" s="76">
        <v>44841</v>
      </c>
      <c r="B463" s="73">
        <v>76.305864150294667</v>
      </c>
      <c r="C463" s="73">
        <v>74.654534838458559</v>
      </c>
      <c r="D463" s="73">
        <v>81.959801670600868</v>
      </c>
      <c r="E463" s="73">
        <v>86.261037779903859</v>
      </c>
    </row>
    <row r="464" spans="1:5">
      <c r="A464" s="76">
        <v>44844</v>
      </c>
      <c r="B464" s="73">
        <v>75.734145661375777</v>
      </c>
      <c r="C464" s="73">
        <v>74.243603807636518</v>
      </c>
      <c r="D464" s="73">
        <v>81.959801670600868</v>
      </c>
      <c r="E464" s="73">
        <v>85.673677600767832</v>
      </c>
    </row>
    <row r="465" spans="1:5">
      <c r="A465" s="76">
        <v>44845</v>
      </c>
      <c r="B465" s="73">
        <v>75.240417373365503</v>
      </c>
      <c r="C465" s="73">
        <v>73.878012314660822</v>
      </c>
      <c r="D465" s="73">
        <v>80.493467811809722</v>
      </c>
      <c r="E465" s="73">
        <v>85.140308237245605</v>
      </c>
    </row>
    <row r="466" spans="1:5">
      <c r="A466" s="76">
        <v>44846</v>
      </c>
      <c r="B466" s="73">
        <v>74.992819450588385</v>
      </c>
      <c r="C466" s="73">
        <v>73.682941717682866</v>
      </c>
      <c r="D466" s="73">
        <v>79.650584000374323</v>
      </c>
      <c r="E466" s="73">
        <v>85.037607783416419</v>
      </c>
    </row>
    <row r="467" spans="1:5">
      <c r="A467" s="76">
        <v>44847</v>
      </c>
      <c r="B467" s="73">
        <v>76.940058660371548</v>
      </c>
      <c r="C467" s="73">
        <v>74.365688807105712</v>
      </c>
      <c r="D467" s="73">
        <v>80.04637151749742</v>
      </c>
      <c r="E467" s="73">
        <v>85.093980859022636</v>
      </c>
    </row>
    <row r="468" spans="1:5">
      <c r="A468" s="76">
        <v>44848</v>
      </c>
      <c r="B468" s="73">
        <v>75.119448701526053</v>
      </c>
      <c r="C468" s="73">
        <v>74.79320747372519</v>
      </c>
      <c r="D468" s="73">
        <v>80.228695159710668</v>
      </c>
      <c r="E468" s="73">
        <v>84.124650974722783</v>
      </c>
    </row>
    <row r="469" spans="1:5">
      <c r="A469" s="76">
        <v>44851</v>
      </c>
      <c r="B469" s="73">
        <v>77.108618126851482</v>
      </c>
      <c r="C469" s="73">
        <v>76.118227821225105</v>
      </c>
      <c r="D469" s="73">
        <v>82.337034126790769</v>
      </c>
      <c r="E469" s="73">
        <v>85.077643589230874</v>
      </c>
    </row>
    <row r="470" spans="1:5">
      <c r="A470" s="76">
        <v>44852</v>
      </c>
      <c r="B470" s="73">
        <v>77.989781606472349</v>
      </c>
      <c r="C470" s="73">
        <v>76.609000672352181</v>
      </c>
      <c r="D470" s="73">
        <v>82.65634252319785</v>
      </c>
      <c r="E470" s="73">
        <v>86.059417176449045</v>
      </c>
    </row>
    <row r="471" spans="1:5">
      <c r="A471" s="76">
        <v>44853</v>
      </c>
      <c r="B471" s="73">
        <v>77.469427631592737</v>
      </c>
      <c r="C471" s="73">
        <v>76.77288651403093</v>
      </c>
      <c r="D471" s="73">
        <v>82.089041703709555</v>
      </c>
      <c r="E471" s="73">
        <v>86.215085488717421</v>
      </c>
    </row>
    <row r="472" spans="1:5">
      <c r="A472" s="76">
        <v>44854</v>
      </c>
      <c r="B472" s="73">
        <v>76.853472765276749</v>
      </c>
      <c r="C472" s="73">
        <v>77.250831593474643</v>
      </c>
      <c r="D472" s="73">
        <v>82.922567310500398</v>
      </c>
      <c r="E472" s="73">
        <v>86.999197540058788</v>
      </c>
    </row>
    <row r="473" spans="1:5">
      <c r="A473" s="76">
        <v>44855</v>
      </c>
      <c r="B473" s="73">
        <v>78.676808188132497</v>
      </c>
      <c r="C473" s="73">
        <v>76.892096323295249</v>
      </c>
      <c r="D473" s="73">
        <v>83.051968691965001</v>
      </c>
      <c r="E473" s="73">
        <v>88.356720324986327</v>
      </c>
    </row>
    <row r="474" spans="1:5">
      <c r="A474" s="76">
        <v>44858</v>
      </c>
      <c r="B474" s="73">
        <v>79.611642343647475</v>
      </c>
      <c r="C474" s="73">
        <v>78.023594253158294</v>
      </c>
      <c r="D474" s="73">
        <v>82.419483136676575</v>
      </c>
      <c r="E474" s="73">
        <v>86.908321080622983</v>
      </c>
    </row>
    <row r="475" spans="1:5">
      <c r="A475" s="76">
        <v>44859</v>
      </c>
      <c r="B475" s="73">
        <v>80.906657050670574</v>
      </c>
      <c r="C475" s="73">
        <v>79.301726883470764</v>
      </c>
      <c r="D475" s="73">
        <v>83.325292806928942</v>
      </c>
      <c r="E475" s="73">
        <v>87.805996581666705</v>
      </c>
    </row>
    <row r="476" spans="1:5">
      <c r="A476" s="76">
        <v>44860</v>
      </c>
      <c r="B476" s="73">
        <v>80.308941828115465</v>
      </c>
      <c r="C476" s="73">
        <v>79.738092289182219</v>
      </c>
      <c r="D476" s="73">
        <v>83.116023989273558</v>
      </c>
      <c r="E476" s="73">
        <v>87.865758232450858</v>
      </c>
    </row>
    <row r="477" spans="1:5">
      <c r="A477" s="76">
        <v>44861</v>
      </c>
      <c r="B477" s="73">
        <v>79.820454817047988</v>
      </c>
      <c r="C477" s="73">
        <v>79.72039881099829</v>
      </c>
      <c r="D477" s="73">
        <v>83.698168857508421</v>
      </c>
      <c r="E477" s="73">
        <v>88.274113826707108</v>
      </c>
    </row>
    <row r="478" spans="1:5">
      <c r="A478" s="76">
        <v>44862</v>
      </c>
      <c r="B478" s="73">
        <v>81.786143321669741</v>
      </c>
      <c r="C478" s="73">
        <v>79.908613185179945</v>
      </c>
      <c r="D478" s="73">
        <v>83.801270456954683</v>
      </c>
      <c r="E478" s="73">
        <v>88.42850220735167</v>
      </c>
    </row>
    <row r="479" spans="1:5">
      <c r="A479" s="76">
        <v>44865</v>
      </c>
      <c r="B479" s="73">
        <v>81.176477987685104</v>
      </c>
      <c r="C479" s="73">
        <v>80.008581336919221</v>
      </c>
      <c r="D479" s="73">
        <v>83.801270456954683</v>
      </c>
      <c r="E479" s="73">
        <v>89.442002578275975</v>
      </c>
    </row>
    <row r="480" spans="1:5">
      <c r="A480" s="76">
        <v>44866</v>
      </c>
      <c r="B480" s="73">
        <v>80.843552076279451</v>
      </c>
      <c r="C480" s="73">
        <v>80.749053398917169</v>
      </c>
      <c r="D480" s="73">
        <v>83.801270456954683</v>
      </c>
      <c r="E480" s="73">
        <v>90.497100977441676</v>
      </c>
    </row>
    <row r="481" spans="1:5">
      <c r="A481" s="76">
        <v>44867</v>
      </c>
      <c r="B481" s="73">
        <v>78.822306036064177</v>
      </c>
      <c r="C481" s="73">
        <v>80.107443646271989</v>
      </c>
      <c r="D481" s="73">
        <v>83.814985067209648</v>
      </c>
      <c r="E481" s="73">
        <v>90.08245276702732</v>
      </c>
    </row>
    <row r="482" spans="1:5">
      <c r="A482" s="76">
        <v>44868</v>
      </c>
      <c r="B482" s="73">
        <v>77.987894746772952</v>
      </c>
      <c r="C482" s="73">
        <v>79.469814926218191</v>
      </c>
      <c r="D482" s="73">
        <v>83.58328882807848</v>
      </c>
      <c r="E482" s="73">
        <v>89.306575247349073</v>
      </c>
    </row>
    <row r="483" spans="1:5">
      <c r="A483" s="76">
        <v>44869</v>
      </c>
      <c r="B483" s="73">
        <v>79.04998710645873</v>
      </c>
      <c r="C483" s="73">
        <v>81.574232987720734</v>
      </c>
      <c r="D483" s="73">
        <v>84.224487194587724</v>
      </c>
      <c r="E483" s="73">
        <v>91.416350886543938</v>
      </c>
    </row>
    <row r="484" spans="1:5">
      <c r="A484" s="76">
        <v>44872</v>
      </c>
      <c r="B484" s="73">
        <v>79.809972263162422</v>
      </c>
      <c r="C484" s="73">
        <v>82.026964860752344</v>
      </c>
      <c r="D484" s="73">
        <v>85.346019616733116</v>
      </c>
      <c r="E484" s="73">
        <v>90.843018730446204</v>
      </c>
    </row>
    <row r="485" spans="1:5">
      <c r="A485" s="76">
        <v>44873</v>
      </c>
      <c r="B485" s="73">
        <v>80.256738709765344</v>
      </c>
      <c r="C485" s="73">
        <v>82.701086379560508</v>
      </c>
      <c r="D485" s="73">
        <v>87.226857401936499</v>
      </c>
      <c r="E485" s="73">
        <v>91.161951881603727</v>
      </c>
    </row>
    <row r="486" spans="1:5">
      <c r="A486" s="76">
        <v>44874</v>
      </c>
      <c r="B486" s="73">
        <v>78.589174037649144</v>
      </c>
      <c r="C486" s="73">
        <v>82.452271842598833</v>
      </c>
      <c r="D486" s="73">
        <v>86.327178969209882</v>
      </c>
      <c r="E486" s="73">
        <v>90.323833176889238</v>
      </c>
    </row>
    <row r="487" spans="1:5">
      <c r="A487" s="76">
        <v>44875</v>
      </c>
      <c r="B487" s="73">
        <v>82.945723432491306</v>
      </c>
      <c r="C487" s="73">
        <v>85.073781804027035</v>
      </c>
      <c r="D487" s="73">
        <v>86.152600048081808</v>
      </c>
      <c r="E487" s="73">
        <v>90.667630783429971</v>
      </c>
    </row>
    <row r="488" spans="1:5">
      <c r="A488" s="76">
        <v>44876</v>
      </c>
      <c r="B488" s="73">
        <v>83.712207772604046</v>
      </c>
      <c r="C488" s="73">
        <v>85.559025443221643</v>
      </c>
      <c r="D488" s="73">
        <v>86.334116948515344</v>
      </c>
      <c r="E488" s="73">
        <v>91.516142289641351</v>
      </c>
    </row>
    <row r="489" spans="1:5">
      <c r="A489" s="76">
        <v>44879</v>
      </c>
      <c r="B489" s="73">
        <v>82.96417272732991</v>
      </c>
      <c r="C489" s="73">
        <v>85.979466718567537</v>
      </c>
      <c r="D489" s="73">
        <v>85.553997647540953</v>
      </c>
      <c r="E489" s="73">
        <v>91.689572532800554</v>
      </c>
    </row>
    <row r="490" spans="1:5">
      <c r="A490" s="76">
        <v>44880</v>
      </c>
      <c r="B490" s="73">
        <v>83.687049643278684</v>
      </c>
      <c r="C490" s="73">
        <v>86.589449378958932</v>
      </c>
      <c r="D490" s="73">
        <v>84.532501206078962</v>
      </c>
      <c r="E490" s="73">
        <v>91.949202670352491</v>
      </c>
    </row>
    <row r="491" spans="1:5">
      <c r="A491" s="76">
        <v>44881</v>
      </c>
      <c r="B491" s="73">
        <v>82.996458993297452</v>
      </c>
      <c r="C491" s="73">
        <v>85.87485402880499</v>
      </c>
      <c r="D491" s="73">
        <v>84.392450833122226</v>
      </c>
      <c r="E491" s="73">
        <v>91.068998625725783</v>
      </c>
    </row>
    <row r="492" spans="1:5">
      <c r="A492" s="76">
        <v>44882</v>
      </c>
      <c r="B492" s="73">
        <v>82.740055725256454</v>
      </c>
      <c r="C492" s="73">
        <v>85.778424572702519</v>
      </c>
      <c r="D492" s="73">
        <v>83.454371491681684</v>
      </c>
      <c r="E492" s="73">
        <v>90.970425500298404</v>
      </c>
    </row>
    <row r="493" spans="1:5">
      <c r="A493" s="76">
        <v>44883</v>
      </c>
      <c r="B493" s="73">
        <v>83.133780449198397</v>
      </c>
      <c r="C493" s="73">
        <v>86.805088644325707</v>
      </c>
      <c r="D493" s="73">
        <v>83.8514497956523</v>
      </c>
      <c r="E493" s="73">
        <v>90.666642499699321</v>
      </c>
    </row>
    <row r="494" spans="1:5">
      <c r="A494" s="76">
        <v>44886</v>
      </c>
      <c r="B494" s="73">
        <v>82.810917789522904</v>
      </c>
      <c r="C494" s="73">
        <v>86.460950493648056</v>
      </c>
      <c r="D494" s="73">
        <v>85.719379712380402</v>
      </c>
      <c r="E494" s="73">
        <v>89.751948248498181</v>
      </c>
    </row>
    <row r="495" spans="1:5">
      <c r="A495" s="76">
        <v>44887</v>
      </c>
      <c r="B495" s="73">
        <v>83.935486170366659</v>
      </c>
      <c r="C495" s="73">
        <v>86.916999893839147</v>
      </c>
      <c r="D495" s="73">
        <v>85.430404806890209</v>
      </c>
      <c r="E495" s="73">
        <v>90.60946157591755</v>
      </c>
    </row>
    <row r="496" spans="1:5">
      <c r="A496" s="76">
        <v>44888</v>
      </c>
      <c r="B496" s="73">
        <v>84.431939922387173</v>
      </c>
      <c r="C496" s="73">
        <v>87.282812555292139</v>
      </c>
      <c r="D496" s="73">
        <v>84.883917925318286</v>
      </c>
      <c r="E496" s="73">
        <v>91.0654700697701</v>
      </c>
    </row>
    <row r="497" spans="1:5">
      <c r="A497" s="76">
        <v>44889</v>
      </c>
      <c r="B497" s="73">
        <v>84.431939922387173</v>
      </c>
      <c r="C497" s="73">
        <v>87.62672953749248</v>
      </c>
      <c r="D497" s="73">
        <v>85.090605169278618</v>
      </c>
      <c r="E497" s="73">
        <v>91.681316632623165</v>
      </c>
    </row>
    <row r="498" spans="1:5">
      <c r="A498" s="76">
        <v>44890</v>
      </c>
      <c r="B498" s="73">
        <v>84.408039699528075</v>
      </c>
      <c r="C498" s="73">
        <v>87.636018613539051</v>
      </c>
      <c r="D498" s="73">
        <v>84.700948889681285</v>
      </c>
      <c r="E498" s="73">
        <v>90.954532635551942</v>
      </c>
    </row>
    <row r="499" spans="1:5">
      <c r="A499" s="76">
        <v>44893</v>
      </c>
      <c r="B499" s="73">
        <v>83.104429298318806</v>
      </c>
      <c r="C499" s="73">
        <v>87.041075409604034</v>
      </c>
      <c r="D499" s="73">
        <v>84.024415233220978</v>
      </c>
      <c r="E499" s="73">
        <v>89.677227052049091</v>
      </c>
    </row>
    <row r="500" spans="1:5">
      <c r="A500" s="76">
        <v>44894</v>
      </c>
      <c r="B500" s="73">
        <v>82.972139468282933</v>
      </c>
      <c r="C500" s="73">
        <v>87.017410382533015</v>
      </c>
      <c r="D500" s="73">
        <v>84.624953814033105</v>
      </c>
      <c r="E500" s="73">
        <v>89.982225146268632</v>
      </c>
    </row>
    <row r="501" spans="1:5">
      <c r="A501" s="76">
        <v>44895</v>
      </c>
      <c r="B501" s="73">
        <v>85.539945868091735</v>
      </c>
      <c r="C501" s="73">
        <v>87.687108531795189</v>
      </c>
      <c r="D501" s="73">
        <v>85.234043857710091</v>
      </c>
      <c r="E501" s="73">
        <v>91.090271126392253</v>
      </c>
    </row>
    <row r="502" spans="1:5">
      <c r="A502" s="76">
        <v>44896</v>
      </c>
      <c r="B502" s="73">
        <v>85.465729386581913</v>
      </c>
      <c r="C502" s="73">
        <v>88.124579779893139</v>
      </c>
      <c r="D502" s="73">
        <v>85.106094611448952</v>
      </c>
      <c r="E502" s="73">
        <v>90.565412598096756</v>
      </c>
    </row>
    <row r="503" spans="1:5">
      <c r="A503" s="76">
        <v>44897</v>
      </c>
      <c r="B503" s="73">
        <v>85.363629311736474</v>
      </c>
      <c r="C503" s="73">
        <v>87.97860858487563</v>
      </c>
      <c r="D503" s="73">
        <v>85.365542767801955</v>
      </c>
      <c r="E503" s="73">
        <v>90.719329167031503</v>
      </c>
    </row>
    <row r="504" spans="1:5">
      <c r="A504" s="76">
        <v>44900</v>
      </c>
      <c r="B504" s="73">
        <v>83.836111559531474</v>
      </c>
      <c r="C504" s="73">
        <v>87.505971548887089</v>
      </c>
      <c r="D504" s="73">
        <v>85.098188542007833</v>
      </c>
      <c r="E504" s="73">
        <v>89.303359359341627</v>
      </c>
    </row>
    <row r="505" spans="1:5">
      <c r="A505" s="76">
        <v>44901</v>
      </c>
      <c r="B505" s="73">
        <v>82.628940654069439</v>
      </c>
      <c r="C505" s="73">
        <v>87.122465409250154</v>
      </c>
      <c r="D505" s="73">
        <v>84.532985251146769</v>
      </c>
      <c r="E505" s="73">
        <v>89.857117282152899</v>
      </c>
    </row>
    <row r="506" spans="1:5">
      <c r="A506" s="76">
        <v>44902</v>
      </c>
      <c r="B506" s="73">
        <v>82.475056763029301</v>
      </c>
      <c r="C506" s="73">
        <v>86.717948264269793</v>
      </c>
      <c r="D506" s="73">
        <v>83.947129370725278</v>
      </c>
      <c r="E506" s="73">
        <v>89.478874703958525</v>
      </c>
    </row>
    <row r="507" spans="1:5">
      <c r="A507" s="76">
        <v>44903</v>
      </c>
      <c r="B507" s="73">
        <v>83.095414301977229</v>
      </c>
      <c r="C507" s="73">
        <v>86.72613149792987</v>
      </c>
      <c r="D507" s="73">
        <v>83.947129370725278</v>
      </c>
      <c r="E507" s="73">
        <v>89.293551717022112</v>
      </c>
    </row>
    <row r="508" spans="1:5">
      <c r="A508" s="76">
        <v>44904</v>
      </c>
      <c r="B508" s="73">
        <v>82.484700712604024</v>
      </c>
      <c r="C508" s="73">
        <v>87.198326196963805</v>
      </c>
      <c r="D508" s="73">
        <v>83.783038092733349</v>
      </c>
      <c r="E508" s="73">
        <v>89.21372978267334</v>
      </c>
    </row>
    <row r="509" spans="1:5">
      <c r="A509" s="76">
        <v>44907</v>
      </c>
      <c r="B509" s="73">
        <v>83.662520467186468</v>
      </c>
      <c r="C509" s="73">
        <v>86.738295764181345</v>
      </c>
      <c r="D509" s="73">
        <v>84.821960156636976</v>
      </c>
      <c r="E509" s="73">
        <v>88.154251983777314</v>
      </c>
    </row>
    <row r="510" spans="1:5">
      <c r="A510" s="76">
        <v>44908</v>
      </c>
      <c r="B510" s="73">
        <v>84.27239545224883</v>
      </c>
      <c r="C510" s="73">
        <v>88.17611203510387</v>
      </c>
      <c r="D510" s="73">
        <v>84.333074638135969</v>
      </c>
      <c r="E510" s="73">
        <v>87.659952359709791</v>
      </c>
    </row>
    <row r="511" spans="1:5">
      <c r="A511" s="76">
        <v>44909</v>
      </c>
      <c r="B511" s="73">
        <v>83.762314380177074</v>
      </c>
      <c r="C511" s="73">
        <v>87.920220106868612</v>
      </c>
      <c r="D511" s="73">
        <v>84.005376127219947</v>
      </c>
      <c r="E511" s="73">
        <v>87.47042558699485</v>
      </c>
    </row>
    <row r="512" spans="1:5">
      <c r="A512" s="76">
        <v>44910</v>
      </c>
      <c r="B512" s="73">
        <v>81.674818599405015</v>
      </c>
      <c r="C512" s="73">
        <v>84.833592837680044</v>
      </c>
      <c r="D512" s="73">
        <v>82.816400092291261</v>
      </c>
      <c r="E512" s="73">
        <v>86.725023126073992</v>
      </c>
    </row>
    <row r="513" spans="1:5">
      <c r="A513" s="76">
        <v>44911</v>
      </c>
      <c r="B513" s="73">
        <v>80.7651425732154</v>
      </c>
      <c r="C513" s="73">
        <v>84.132931101595958</v>
      </c>
      <c r="D513" s="73">
        <v>83.276081558366954</v>
      </c>
      <c r="E513" s="73">
        <v>86.340182113199205</v>
      </c>
    </row>
    <row r="514" spans="1:5">
      <c r="A514" s="76">
        <v>44914</v>
      </c>
      <c r="B514" s="73">
        <v>80.03765333355696</v>
      </c>
      <c r="C514" s="73">
        <v>84.292614742206027</v>
      </c>
      <c r="D514" s="73">
        <v>84.013282196661038</v>
      </c>
      <c r="E514" s="73">
        <v>86.911590351212851</v>
      </c>
    </row>
    <row r="515" spans="1:5">
      <c r="A515" s="76">
        <v>44915</v>
      </c>
      <c r="B515" s="73">
        <v>80.120675160330663</v>
      </c>
      <c r="C515" s="73">
        <v>84.09909232456917</v>
      </c>
      <c r="D515" s="73">
        <v>85.319881183070677</v>
      </c>
      <c r="E515" s="73">
        <v>87.853300559998672</v>
      </c>
    </row>
    <row r="516" spans="1:5">
      <c r="A516" s="76">
        <v>44916</v>
      </c>
      <c r="B516" s="73">
        <v>81.311912583886638</v>
      </c>
      <c r="C516" s="73">
        <v>85.639751937435875</v>
      </c>
      <c r="D516" s="73">
        <v>85.025743130190364</v>
      </c>
      <c r="E516" s="73">
        <v>88.494193462126887</v>
      </c>
    </row>
    <row r="517" spans="1:5">
      <c r="A517" s="76">
        <v>44917</v>
      </c>
      <c r="B517" s="73">
        <v>80.136818293314434</v>
      </c>
      <c r="C517" s="73">
        <v>84.559122757351645</v>
      </c>
      <c r="D517" s="73">
        <v>84.259822484538788</v>
      </c>
      <c r="E517" s="73">
        <v>87.750038759539549</v>
      </c>
    </row>
    <row r="518" spans="1:5">
      <c r="A518" s="76">
        <v>44918</v>
      </c>
      <c r="B518" s="73">
        <v>80.607065660621032</v>
      </c>
      <c r="C518" s="73">
        <v>84.420228953607719</v>
      </c>
      <c r="D518" s="73">
        <v>84.819378582941923</v>
      </c>
      <c r="E518" s="73">
        <v>89.043278751345952</v>
      </c>
    </row>
    <row r="519" spans="1:5">
      <c r="A519" s="76">
        <v>44921</v>
      </c>
      <c r="B519" s="73">
        <v>80.607065660621032</v>
      </c>
      <c r="C519" s="73">
        <v>84.420228953607719</v>
      </c>
      <c r="D519" s="73">
        <v>84.263372148369484</v>
      </c>
      <c r="E519" s="73">
        <v>88.641593520088165</v>
      </c>
    </row>
    <row r="520" spans="1:5">
      <c r="A520" s="76">
        <v>44922</v>
      </c>
      <c r="B520" s="73">
        <v>80.280638932624441</v>
      </c>
      <c r="C520" s="73">
        <v>84.771444495558939</v>
      </c>
      <c r="D520" s="73">
        <v>83.856774291398352</v>
      </c>
      <c r="E520" s="73">
        <v>89.127804135845267</v>
      </c>
    </row>
    <row r="521" spans="1:5">
      <c r="A521" s="76">
        <v>44923</v>
      </c>
      <c r="B521" s="73">
        <v>79.315615021919015</v>
      </c>
      <c r="C521" s="73">
        <v>84.239091970699604</v>
      </c>
      <c r="D521" s="73">
        <v>84.149944254143023</v>
      </c>
      <c r="E521" s="73">
        <v>89.173699656268923</v>
      </c>
    </row>
    <row r="522" spans="1:5">
      <c r="A522" s="76">
        <v>44924</v>
      </c>
      <c r="B522" s="73">
        <v>80.700570041280301</v>
      </c>
      <c r="C522" s="73">
        <v>85.151411939559082</v>
      </c>
      <c r="D522" s="73">
        <v>84.697721922562465</v>
      </c>
      <c r="E522" s="73">
        <v>89.462406486862676</v>
      </c>
    </row>
    <row r="523" spans="1:5">
      <c r="A523" s="76">
        <v>44925</v>
      </c>
      <c r="B523" s="73">
        <v>80.495531287278581</v>
      </c>
      <c r="C523" s="73">
        <v>83.90291588520472</v>
      </c>
      <c r="D523" s="73">
        <v>84.900052760912388</v>
      </c>
      <c r="E523" s="73">
        <v>88.999876322172113</v>
      </c>
    </row>
    <row r="524" spans="1:5">
      <c r="A524" s="76">
        <v>44928</v>
      </c>
      <c r="B524" s="73">
        <v>80.495531287278581</v>
      </c>
      <c r="C524" s="73">
        <v>85.284555362893244</v>
      </c>
      <c r="D524" s="73">
        <v>84.900052760912388</v>
      </c>
      <c r="E524" s="73">
        <v>88.604218417682659</v>
      </c>
    </row>
    <row r="525" spans="1:5">
      <c r="A525" s="76">
        <v>44929</v>
      </c>
      <c r="B525" s="73">
        <v>80.173507231913916</v>
      </c>
      <c r="C525" s="73">
        <v>85.864016773417333</v>
      </c>
      <c r="D525" s="73">
        <v>82.877067074125037</v>
      </c>
      <c r="E525" s="73">
        <v>88.021407453922663</v>
      </c>
    </row>
    <row r="526" spans="1:5">
      <c r="A526" s="76">
        <v>44930</v>
      </c>
      <c r="B526" s="73">
        <v>80.777931288955784</v>
      </c>
      <c r="C526" s="73">
        <v>87.891689373297012</v>
      </c>
      <c r="D526" s="73">
        <v>82.150031382255236</v>
      </c>
      <c r="E526" s="73">
        <v>89.46179962358859</v>
      </c>
    </row>
    <row r="527" spans="1:5">
      <c r="A527" s="76">
        <v>44931</v>
      </c>
      <c r="B527" s="73">
        <v>79.837226903264892</v>
      </c>
      <c r="C527" s="73">
        <v>87.57121624969038</v>
      </c>
      <c r="D527" s="73">
        <v>82.67812455124988</v>
      </c>
      <c r="E527" s="73">
        <v>90.853765955387374</v>
      </c>
    </row>
    <row r="528" spans="1:5">
      <c r="A528" s="76">
        <v>44932</v>
      </c>
      <c r="B528" s="73">
        <v>81.660771977198337</v>
      </c>
      <c r="C528" s="73">
        <v>88.861734314731606</v>
      </c>
      <c r="D528" s="73">
        <v>82.87964864782009</v>
      </c>
      <c r="E528" s="73">
        <v>92.027688083147922</v>
      </c>
    </row>
    <row r="529" spans="1:5">
      <c r="A529" s="76">
        <v>44935</v>
      </c>
      <c r="B529" s="73">
        <v>81.598086304962663</v>
      </c>
      <c r="C529" s="73">
        <v>89.985049010934574</v>
      </c>
      <c r="D529" s="73">
        <v>83.254299530314924</v>
      </c>
      <c r="E529" s="73">
        <v>92.570418654737267</v>
      </c>
    </row>
    <row r="530" spans="1:5">
      <c r="A530" s="76">
        <v>44936</v>
      </c>
      <c r="B530" s="73">
        <v>82.167498632026721</v>
      </c>
      <c r="C530" s="73">
        <v>89.738224990268606</v>
      </c>
      <c r="D530" s="73">
        <v>83.003564185182739</v>
      </c>
      <c r="E530" s="73">
        <v>93.273013630799383</v>
      </c>
    </row>
    <row r="531" spans="1:5">
      <c r="A531" s="76">
        <v>44937</v>
      </c>
      <c r="B531" s="73">
        <v>83.223301459381162</v>
      </c>
      <c r="C531" s="73">
        <v>90.673767649244496</v>
      </c>
      <c r="D531" s="73">
        <v>83.585547705061643</v>
      </c>
      <c r="E531" s="73">
        <v>93.966141703138959</v>
      </c>
    </row>
    <row r="532" spans="1:5">
      <c r="A532" s="76">
        <v>44938</v>
      </c>
      <c r="B532" s="73">
        <v>83.507588320757762</v>
      </c>
      <c r="C532" s="73">
        <v>91.269153190134134</v>
      </c>
      <c r="D532" s="73">
        <v>83.930671838419286</v>
      </c>
      <c r="E532" s="73">
        <v>94.307261011686364</v>
      </c>
    </row>
    <row r="533" spans="1:5">
      <c r="A533" s="76">
        <v>44939</v>
      </c>
      <c r="B533" s="73">
        <v>83.841352836474258</v>
      </c>
      <c r="C533" s="73">
        <v>91.802611557379961</v>
      </c>
      <c r="D533" s="73">
        <v>83.201699966278184</v>
      </c>
      <c r="E533" s="73">
        <v>94.357398567932961</v>
      </c>
    </row>
    <row r="534" spans="1:5">
      <c r="A534" s="76">
        <v>44942</v>
      </c>
      <c r="B534" s="73">
        <v>83.841352836474258</v>
      </c>
      <c r="C534" s="73">
        <v>91.939736013305506</v>
      </c>
      <c r="D534" s="73">
        <v>83.192987155057381</v>
      </c>
      <c r="E534" s="73">
        <v>93.911287147484941</v>
      </c>
    </row>
    <row r="535" spans="1:5">
      <c r="A535" s="76">
        <v>44943</v>
      </c>
      <c r="B535" s="73">
        <v>83.671116161372623</v>
      </c>
      <c r="C535" s="73">
        <v>92.323020984465131</v>
      </c>
      <c r="D535" s="73">
        <v>83.515522518583296</v>
      </c>
      <c r="E535" s="73">
        <v>93.755579495841872</v>
      </c>
    </row>
    <row r="536" spans="1:5">
      <c r="A536" s="76">
        <v>44944</v>
      </c>
      <c r="B536" s="73">
        <v>82.368973317707344</v>
      </c>
      <c r="C536" s="73">
        <v>92.323242152942441</v>
      </c>
      <c r="D536" s="73">
        <v>84.377929481087548</v>
      </c>
      <c r="E536" s="73">
        <v>94.123946651384017</v>
      </c>
    </row>
    <row r="537" spans="1:5">
      <c r="A537" s="76">
        <v>44945</v>
      </c>
      <c r="B537" s="73">
        <v>81.739810433495535</v>
      </c>
      <c r="C537" s="73">
        <v>90.552567323684514</v>
      </c>
      <c r="D537" s="73">
        <v>84.027480851983853</v>
      </c>
      <c r="E537" s="73">
        <v>94.289967976961691</v>
      </c>
    </row>
    <row r="538" spans="1:5">
      <c r="A538" s="76">
        <v>44946</v>
      </c>
      <c r="B538" s="73">
        <v>83.28619678269456</v>
      </c>
      <c r="C538" s="73">
        <v>91.119200962525213</v>
      </c>
      <c r="D538" s="73">
        <v>84.481515125601618</v>
      </c>
      <c r="E538" s="73">
        <v>94.50618119309766</v>
      </c>
    </row>
    <row r="539" spans="1:5">
      <c r="A539" s="76">
        <v>44949</v>
      </c>
      <c r="B539" s="73">
        <v>84.275749869492202</v>
      </c>
      <c r="C539" s="73">
        <v>91.803053894334553</v>
      </c>
      <c r="D539" s="73">
        <v>85.705665102125437</v>
      </c>
      <c r="E539" s="73">
        <v>94.523906545080663</v>
      </c>
    </row>
    <row r="540" spans="1:5">
      <c r="A540" s="76">
        <v>44950</v>
      </c>
      <c r="B540" s="73">
        <v>84.215789661266754</v>
      </c>
      <c r="C540" s="73">
        <v>91.851710959340409</v>
      </c>
      <c r="D540" s="73">
        <v>84.814860828975583</v>
      </c>
      <c r="E540" s="73">
        <v>94.659765797897705</v>
      </c>
    </row>
    <row r="541" spans="1:5">
      <c r="A541" s="76">
        <v>44951</v>
      </c>
      <c r="B541" s="73">
        <v>84.200485132593812</v>
      </c>
      <c r="C541" s="73">
        <v>91.74311723698645</v>
      </c>
      <c r="D541" s="73">
        <v>84.823734988552332</v>
      </c>
      <c r="E541" s="73">
        <v>94.655148474663619</v>
      </c>
    </row>
    <row r="542" spans="1:5">
      <c r="A542" s="76">
        <v>44952</v>
      </c>
      <c r="B542" s="73">
        <v>85.127352547155766</v>
      </c>
      <c r="C542" s="73">
        <v>92.31528008775966</v>
      </c>
      <c r="D542" s="73">
        <v>86.05821125985635</v>
      </c>
      <c r="E542" s="73">
        <v>94.59084217339543</v>
      </c>
    </row>
    <row r="543" spans="1:5">
      <c r="A543" s="76">
        <v>44953</v>
      </c>
      <c r="B543" s="73">
        <v>85.339729088877377</v>
      </c>
      <c r="C543" s="73">
        <v>92.40441098411128</v>
      </c>
      <c r="D543" s="73">
        <v>86.342991108092107</v>
      </c>
      <c r="E543" s="73">
        <v>93.495762527682132</v>
      </c>
    </row>
    <row r="544" spans="1:5">
      <c r="A544" s="76">
        <v>44956</v>
      </c>
      <c r="B544" s="73">
        <v>84.232981049639093</v>
      </c>
      <c r="C544" s="73">
        <v>91.975786475105295</v>
      </c>
      <c r="D544" s="73">
        <v>86.126945659487191</v>
      </c>
      <c r="E544" s="73">
        <v>93.026069691939156</v>
      </c>
    </row>
    <row r="545" spans="1:5">
      <c r="A545" s="76">
        <v>44957</v>
      </c>
      <c r="B545" s="73">
        <v>85.466358339815045</v>
      </c>
      <c r="C545" s="73">
        <v>92.082389681163519</v>
      </c>
      <c r="D545" s="73">
        <v>85.875887617643116</v>
      </c>
      <c r="E545" s="73">
        <v>93.476794702238635</v>
      </c>
    </row>
    <row r="546" spans="1:5">
      <c r="A546" s="76">
        <v>44958</v>
      </c>
      <c r="B546" s="73">
        <v>86.359681581943164</v>
      </c>
      <c r="C546" s="73">
        <v>92.25910329452563</v>
      </c>
      <c r="D546" s="73">
        <v>85.646450255495125</v>
      </c>
      <c r="E546" s="73">
        <v>93.133815177598294</v>
      </c>
    </row>
    <row r="547" spans="1:5">
      <c r="A547" s="76">
        <v>44959</v>
      </c>
      <c r="B547" s="73">
        <v>87.629118857485494</v>
      </c>
      <c r="C547" s="73">
        <v>93.800205244346941</v>
      </c>
      <c r="D547" s="73">
        <v>85.732771625923519</v>
      </c>
      <c r="E547" s="73">
        <v>91.919823900798974</v>
      </c>
    </row>
    <row r="548" spans="1:5">
      <c r="A548" s="76">
        <v>44960</v>
      </c>
      <c r="B548" s="73">
        <v>86.721748993150698</v>
      </c>
      <c r="C548" s="73">
        <v>94.173095297073502</v>
      </c>
      <c r="D548" s="73">
        <v>85.745195449330964</v>
      </c>
      <c r="E548" s="73">
        <v>91.611764368362543</v>
      </c>
    </row>
    <row r="549" spans="1:5">
      <c r="A549" s="76">
        <v>44963</v>
      </c>
      <c r="B549" s="73">
        <v>86.189235255763833</v>
      </c>
      <c r="C549" s="73">
        <v>93.011297285820447</v>
      </c>
      <c r="D549" s="73">
        <v>85.282609712848327</v>
      </c>
      <c r="E549" s="73">
        <v>91.766715304830129</v>
      </c>
    </row>
    <row r="550" spans="1:5">
      <c r="A550" s="76">
        <v>44964</v>
      </c>
      <c r="B550" s="73">
        <v>87.298708759012385</v>
      </c>
      <c r="C550" s="73">
        <v>93.096668318057979</v>
      </c>
      <c r="D550" s="73">
        <v>85.051074822073105</v>
      </c>
      <c r="E550" s="73">
        <v>91.385075458793835</v>
      </c>
    </row>
    <row r="551" spans="1:5">
      <c r="A551" s="76">
        <v>44965</v>
      </c>
      <c r="B551" s="73">
        <v>86.331378686452126</v>
      </c>
      <c r="C551" s="73">
        <v>93.093129622421174</v>
      </c>
      <c r="D551" s="73">
        <v>85.979795958869062</v>
      </c>
      <c r="E551" s="73">
        <v>91.641523166436983</v>
      </c>
    </row>
    <row r="552" spans="1:5">
      <c r="A552" s="76">
        <v>44966</v>
      </c>
      <c r="B552" s="73">
        <v>85.569087367893616</v>
      </c>
      <c r="C552" s="73">
        <v>93.999699210870887</v>
      </c>
      <c r="D552" s="73">
        <v>86.433023490707143</v>
      </c>
      <c r="E552" s="73">
        <v>90.65452710295628</v>
      </c>
    </row>
    <row r="553" spans="1:5">
      <c r="A553" s="76">
        <v>44967</v>
      </c>
      <c r="B553" s="73">
        <v>85.756934733523011</v>
      </c>
      <c r="C553" s="73">
        <v>92.845199759368697</v>
      </c>
      <c r="D553" s="73">
        <v>87.006294199365243</v>
      </c>
      <c r="E553" s="73">
        <v>89.948110651235368</v>
      </c>
    </row>
    <row r="554" spans="1:5">
      <c r="A554" s="76">
        <v>44970</v>
      </c>
      <c r="B554" s="73">
        <v>86.738730730445326</v>
      </c>
      <c r="C554" s="73">
        <v>93.805513287802128</v>
      </c>
      <c r="D554" s="73">
        <v>86.582432068308435</v>
      </c>
      <c r="E554" s="73">
        <v>90.525748383840465</v>
      </c>
    </row>
    <row r="555" spans="1:5">
      <c r="A555" s="76">
        <v>44971</v>
      </c>
      <c r="B555" s="73">
        <v>86.714411205430807</v>
      </c>
      <c r="C555" s="73">
        <v>93.748009483704323</v>
      </c>
      <c r="D555" s="73">
        <v>86.037881367007813</v>
      </c>
      <c r="E555" s="73">
        <v>89.730065926451928</v>
      </c>
    </row>
    <row r="556" spans="1:5">
      <c r="A556" s="76">
        <v>44972</v>
      </c>
      <c r="B556" s="73">
        <v>86.954880991565744</v>
      </c>
      <c r="C556" s="73">
        <v>94.660992957995688</v>
      </c>
      <c r="D556" s="73">
        <v>87.197492001155254</v>
      </c>
      <c r="E556" s="73">
        <v>90.272947251775406</v>
      </c>
    </row>
    <row r="557" spans="1:5">
      <c r="A557" s="76">
        <v>44973</v>
      </c>
      <c r="B557" s="73">
        <v>85.755886478134443</v>
      </c>
      <c r="C557" s="73">
        <v>95.041402738950438</v>
      </c>
      <c r="D557" s="73">
        <v>87.958249499416723</v>
      </c>
      <c r="E557" s="73">
        <v>90.823305698552048</v>
      </c>
    </row>
    <row r="558" spans="1:5">
      <c r="A558" s="76">
        <v>44974</v>
      </c>
      <c r="B558" s="73">
        <v>85.518561458165181</v>
      </c>
      <c r="C558" s="73">
        <v>94.547754697618473</v>
      </c>
      <c r="D558" s="73">
        <v>85.981893487496308</v>
      </c>
      <c r="E558" s="73">
        <v>90.216335574749138</v>
      </c>
    </row>
    <row r="559" spans="1:5">
      <c r="A559" s="76">
        <v>44977</v>
      </c>
      <c r="B559" s="73">
        <v>85.518561458165181</v>
      </c>
      <c r="C559" s="73">
        <v>94.465037687108548</v>
      </c>
      <c r="D559" s="73">
        <v>86.010936191565676</v>
      </c>
      <c r="E559" s="73">
        <v>90.26880584598041</v>
      </c>
    </row>
    <row r="560" spans="1:5">
      <c r="A560" s="76">
        <v>44978</v>
      </c>
      <c r="B560" s="73">
        <v>83.804663897874775</v>
      </c>
      <c r="C560" s="73">
        <v>94.005449591280652</v>
      </c>
      <c r="D560" s="73">
        <v>84.891339949691584</v>
      </c>
      <c r="E560" s="73">
        <v>89.652077208101929</v>
      </c>
    </row>
    <row r="561" spans="1:5">
      <c r="A561" s="76">
        <v>44979</v>
      </c>
      <c r="B561" s="73">
        <v>83.672793369994324</v>
      </c>
      <c r="C561" s="73">
        <v>93.83913089635162</v>
      </c>
      <c r="D561" s="73">
        <v>84.844387578112773</v>
      </c>
      <c r="E561" s="73">
        <v>88.873496527906113</v>
      </c>
    </row>
    <row r="562" spans="1:5">
      <c r="A562" s="76">
        <v>44980</v>
      </c>
      <c r="B562" s="73">
        <v>84.118721212286403</v>
      </c>
      <c r="C562" s="73">
        <v>94.177076329664885</v>
      </c>
      <c r="D562" s="73">
        <v>85.720993195939826</v>
      </c>
      <c r="E562" s="73">
        <v>88.853194629906682</v>
      </c>
    </row>
    <row r="563" spans="1:5">
      <c r="A563" s="76">
        <v>44981</v>
      </c>
      <c r="B563" s="73">
        <v>83.232316455722739</v>
      </c>
      <c r="C563" s="73">
        <v>92.422325630772491</v>
      </c>
      <c r="D563" s="73">
        <v>86.024005408396874</v>
      </c>
      <c r="E563" s="73">
        <v>88.431866487258034</v>
      </c>
    </row>
    <row r="564" spans="1:5">
      <c r="A564" s="76">
        <v>44984</v>
      </c>
      <c r="B564" s="73">
        <v>83.488090770530604</v>
      </c>
      <c r="C564" s="73">
        <v>93.952590325206145</v>
      </c>
      <c r="D564" s="73">
        <v>86.435927761114073</v>
      </c>
      <c r="E564" s="73">
        <v>88.788790511936497</v>
      </c>
    </row>
    <row r="565" spans="1:5">
      <c r="A565" s="76">
        <v>44985</v>
      </c>
      <c r="B565" s="73">
        <v>83.234622617577571</v>
      </c>
      <c r="C565" s="73">
        <v>93.73960508156695</v>
      </c>
      <c r="D565" s="73">
        <v>87.045824546570771</v>
      </c>
      <c r="E565" s="73">
        <v>88.152129029307559</v>
      </c>
    </row>
    <row r="566" spans="1:5">
      <c r="A566" s="76">
        <v>44986</v>
      </c>
      <c r="B566" s="73">
        <v>82.841317195791049</v>
      </c>
      <c r="C566" s="73">
        <v>93.239100817438697</v>
      </c>
      <c r="D566" s="73">
        <v>86.730711207418139</v>
      </c>
      <c r="E566" s="73">
        <v>89.011954313380343</v>
      </c>
    </row>
    <row r="567" spans="1:5">
      <c r="A567" s="76">
        <v>44987</v>
      </c>
      <c r="B567" s="73">
        <v>83.46943182461429</v>
      </c>
      <c r="C567" s="73">
        <v>93.788483315050087</v>
      </c>
      <c r="D567" s="73">
        <v>87.244928417801887</v>
      </c>
      <c r="E567" s="73">
        <v>88.563131070485383</v>
      </c>
    </row>
    <row r="568" spans="1:5">
      <c r="A568" s="76">
        <v>44988</v>
      </c>
      <c r="B568" s="73">
        <v>84.817278603220657</v>
      </c>
      <c r="C568" s="73">
        <v>94.98743763048941</v>
      </c>
      <c r="D568" s="73">
        <v>87.764792820643549</v>
      </c>
      <c r="E568" s="73">
        <v>89.780000572460494</v>
      </c>
    </row>
    <row r="569" spans="1:5">
      <c r="A569" s="76">
        <v>44991</v>
      </c>
      <c r="B569" s="73">
        <v>84.875561602824419</v>
      </c>
      <c r="C569" s="73">
        <v>95.407215400403416</v>
      </c>
      <c r="D569" s="73">
        <v>87.572304232006019</v>
      </c>
      <c r="E569" s="73">
        <v>90.155650837730676</v>
      </c>
    </row>
    <row r="570" spans="1:5">
      <c r="A570" s="76">
        <v>44992</v>
      </c>
      <c r="B570" s="73">
        <v>83.574676665625404</v>
      </c>
      <c r="C570" s="73">
        <v>94.637106762447374</v>
      </c>
      <c r="D570" s="73">
        <v>87.183616042544315</v>
      </c>
      <c r="E570" s="73">
        <v>89.552039831089175</v>
      </c>
    </row>
    <row r="571" spans="1:5">
      <c r="A571" s="76">
        <v>44993</v>
      </c>
      <c r="B571" s="73">
        <v>83.692919873454613</v>
      </c>
      <c r="C571" s="73">
        <v>94.84699564740437</v>
      </c>
      <c r="D571" s="73">
        <v>87.392562163487824</v>
      </c>
      <c r="E571" s="73">
        <v>90.330978101307892</v>
      </c>
    </row>
    <row r="572" spans="1:5">
      <c r="A572" s="76">
        <v>44994</v>
      </c>
      <c r="B572" s="73">
        <v>82.148001081799578</v>
      </c>
      <c r="C572" s="73">
        <v>94.795463392193653</v>
      </c>
      <c r="D572" s="73">
        <v>87.298980117042092</v>
      </c>
      <c r="E572" s="73">
        <v>89.13054729630349</v>
      </c>
    </row>
    <row r="573" spans="1:5">
      <c r="A573" s="76">
        <v>44995</v>
      </c>
      <c r="B573" s="73">
        <v>80.958650517942985</v>
      </c>
      <c r="C573" s="73">
        <v>93.543870979157077</v>
      </c>
      <c r="D573" s="73">
        <v>87.026785440569753</v>
      </c>
      <c r="E573" s="73">
        <v>87.94436693940618</v>
      </c>
    </row>
    <row r="574" spans="1:5">
      <c r="A574" s="76">
        <v>44998</v>
      </c>
      <c r="B574" s="73">
        <v>80.836423939637271</v>
      </c>
      <c r="C574" s="73">
        <v>90.60255139955413</v>
      </c>
      <c r="D574" s="73">
        <v>86.112262959096569</v>
      </c>
      <c r="E574" s="73">
        <v>87.240215337222935</v>
      </c>
    </row>
    <row r="575" spans="1:5">
      <c r="A575" s="76">
        <v>44999</v>
      </c>
      <c r="B575" s="73">
        <v>82.168337236337564</v>
      </c>
      <c r="C575" s="73">
        <v>92.436701581796967</v>
      </c>
      <c r="D575" s="73">
        <v>85.494944149266587</v>
      </c>
      <c r="E575" s="73">
        <v>87.280368705667456</v>
      </c>
    </row>
    <row r="576" spans="1:5">
      <c r="A576" s="76">
        <v>45000</v>
      </c>
      <c r="B576" s="73">
        <v>81.594731887719263</v>
      </c>
      <c r="C576" s="73">
        <v>89.239711242436044</v>
      </c>
      <c r="D576" s="73">
        <v>83.846447996618124</v>
      </c>
      <c r="E576" s="73">
        <v>85.712583389121207</v>
      </c>
    </row>
    <row r="577" spans="1:5">
      <c r="A577" s="76">
        <v>45001</v>
      </c>
      <c r="B577" s="73">
        <v>83.027697003876455</v>
      </c>
      <c r="C577" s="73">
        <v>91.054619767153824</v>
      </c>
      <c r="D577" s="73">
        <v>83.874522610551864</v>
      </c>
      <c r="E577" s="73">
        <v>86.124695555617109</v>
      </c>
    </row>
    <row r="578" spans="1:5">
      <c r="A578" s="76">
        <v>45002</v>
      </c>
      <c r="B578" s="73">
        <v>82.112779700744056</v>
      </c>
      <c r="C578" s="73">
        <v>89.904764853674934</v>
      </c>
      <c r="D578" s="73">
        <v>82.481763602069762</v>
      </c>
      <c r="E578" s="73">
        <v>85.49938170628586</v>
      </c>
    </row>
    <row r="579" spans="1:5">
      <c r="A579" s="76">
        <v>45005</v>
      </c>
      <c r="B579" s="73">
        <v>82.845090915189857</v>
      </c>
      <c r="C579" s="73">
        <v>91.108584875614866</v>
      </c>
      <c r="D579" s="73">
        <v>83.418552156662798</v>
      </c>
      <c r="E579" s="73">
        <v>85.291958150641094</v>
      </c>
    </row>
    <row r="580" spans="1:5">
      <c r="A580" s="76">
        <v>45006</v>
      </c>
      <c r="B580" s="73">
        <v>83.920600943849152</v>
      </c>
      <c r="C580" s="73">
        <v>92.483810467461709</v>
      </c>
      <c r="D580" s="73">
        <v>85.501236735148282</v>
      </c>
      <c r="E580" s="73">
        <v>86.236012900545276</v>
      </c>
    </row>
    <row r="581" spans="1:5">
      <c r="A581" s="76">
        <v>45007</v>
      </c>
      <c r="B581" s="73">
        <v>82.539000341731253</v>
      </c>
      <c r="C581" s="73">
        <v>92.795658020453658</v>
      </c>
      <c r="D581" s="73">
        <v>85.049622686869625</v>
      </c>
      <c r="E581" s="73">
        <v>85.867440158223417</v>
      </c>
    </row>
    <row r="582" spans="1:5">
      <c r="A582" s="76">
        <v>45008</v>
      </c>
      <c r="B582" s="73">
        <v>82.785340358042106</v>
      </c>
      <c r="C582" s="73">
        <v>93.04867475848404</v>
      </c>
      <c r="D582" s="73">
        <v>85.117227648008878</v>
      </c>
      <c r="E582" s="73">
        <v>84.803119398965976</v>
      </c>
    </row>
    <row r="583" spans="1:5">
      <c r="A583" s="76">
        <v>45009</v>
      </c>
      <c r="B583" s="73">
        <v>83.252233308105318</v>
      </c>
      <c r="C583" s="73">
        <v>91.356293570190033</v>
      </c>
      <c r="D583" s="73">
        <v>84.689493156409469</v>
      </c>
      <c r="E583" s="73">
        <v>85.15112347511878</v>
      </c>
    </row>
    <row r="584" spans="1:5">
      <c r="A584" s="76">
        <v>45012</v>
      </c>
      <c r="B584" s="73">
        <v>83.389345112928552</v>
      </c>
      <c r="C584" s="73">
        <v>92.10826639300754</v>
      </c>
      <c r="D584" s="73">
        <v>84.838256340587009</v>
      </c>
      <c r="E584" s="73">
        <v>85.798360646693993</v>
      </c>
    </row>
    <row r="585" spans="1:5">
      <c r="A585" s="76">
        <v>45013</v>
      </c>
      <c r="B585" s="73">
        <v>83.258103538281233</v>
      </c>
      <c r="C585" s="73">
        <v>92.187665876357983</v>
      </c>
      <c r="D585" s="73">
        <v>84.62317898211775</v>
      </c>
      <c r="E585" s="73">
        <v>86.381802068763889</v>
      </c>
    </row>
    <row r="586" spans="1:5">
      <c r="A586" s="76">
        <v>45014</v>
      </c>
      <c r="B586" s="73">
        <v>84.443470731661293</v>
      </c>
      <c r="C586" s="73">
        <v>93.582354294207164</v>
      </c>
      <c r="D586" s="73">
        <v>85.736643986466106</v>
      </c>
      <c r="E586" s="73">
        <v>86.958028559389248</v>
      </c>
    </row>
    <row r="587" spans="1:5">
      <c r="A587" s="76">
        <v>45015</v>
      </c>
      <c r="B587" s="73">
        <v>84.926087512552868</v>
      </c>
      <c r="C587" s="73">
        <v>94.779981598782697</v>
      </c>
      <c r="D587" s="73">
        <v>85.663069136157034</v>
      </c>
      <c r="E587" s="73">
        <v>88.012000572367356</v>
      </c>
    </row>
    <row r="588" spans="1:5">
      <c r="A588" s="76">
        <v>45016</v>
      </c>
      <c r="B588" s="73">
        <v>86.152127015008929</v>
      </c>
      <c r="C588" s="73">
        <v>95.435303797020438</v>
      </c>
      <c r="D588" s="73">
        <v>85.911868301017932</v>
      </c>
      <c r="E588" s="73">
        <v>87.766155327039812</v>
      </c>
    </row>
    <row r="589" spans="1:5">
      <c r="A589" s="76">
        <v>45019</v>
      </c>
      <c r="B589" s="73">
        <v>86.470796653130193</v>
      </c>
      <c r="C589" s="73">
        <v>95.346836406100721</v>
      </c>
      <c r="D589" s="73">
        <v>85.659842169038214</v>
      </c>
      <c r="E589" s="73">
        <v>88.319441687438143</v>
      </c>
    </row>
    <row r="590" spans="1:5">
      <c r="A590" s="76">
        <v>45020</v>
      </c>
      <c r="B590" s="73">
        <v>85.969520926322332</v>
      </c>
      <c r="C590" s="73">
        <v>95.441275345907499</v>
      </c>
      <c r="D590" s="73">
        <v>84.352920485916698</v>
      </c>
      <c r="E590" s="73">
        <v>88.410098130213839</v>
      </c>
    </row>
    <row r="591" spans="1:5">
      <c r="A591" s="76">
        <v>45021</v>
      </c>
      <c r="B591" s="73">
        <v>85.75525752490131</v>
      </c>
      <c r="C591" s="73">
        <v>95.066173608407951</v>
      </c>
      <c r="D591" s="73">
        <v>84.48554883450015</v>
      </c>
      <c r="E591" s="73">
        <v>88.190651800516505</v>
      </c>
    </row>
    <row r="592" spans="1:5">
      <c r="A592" s="76">
        <v>45022</v>
      </c>
      <c r="B592" s="73">
        <v>86.062186702670758</v>
      </c>
      <c r="C592" s="73">
        <v>95.311449449732834</v>
      </c>
      <c r="D592" s="73">
        <v>85.098349890363778</v>
      </c>
      <c r="E592" s="73">
        <v>88.161565143891679</v>
      </c>
    </row>
    <row r="593" spans="1:5">
      <c r="A593" s="76">
        <v>45023</v>
      </c>
      <c r="B593" s="73">
        <v>86.062186702670758</v>
      </c>
      <c r="C593" s="73">
        <v>95.311449449732834</v>
      </c>
      <c r="D593" s="73">
        <v>85.098349890363778</v>
      </c>
      <c r="E593" s="73">
        <v>88.161565143891679</v>
      </c>
    </row>
    <row r="594" spans="1:5">
      <c r="A594" s="76">
        <v>45026</v>
      </c>
      <c r="B594" s="73">
        <v>86.147933993454686</v>
      </c>
      <c r="C594" s="73">
        <v>95.311449449732834</v>
      </c>
      <c r="D594" s="73">
        <v>85.215811493488772</v>
      </c>
      <c r="E594" s="73">
        <v>88.934002223459714</v>
      </c>
    </row>
    <row r="595" spans="1:5">
      <c r="A595" s="76">
        <v>45027</v>
      </c>
      <c r="B595" s="73">
        <v>86.144369925133589</v>
      </c>
      <c r="C595" s="73">
        <v>95.838715099614291</v>
      </c>
      <c r="D595" s="73">
        <v>85.625636317578738</v>
      </c>
      <c r="E595" s="73">
        <v>90.575821966561662</v>
      </c>
    </row>
    <row r="596" spans="1:5">
      <c r="A596" s="76">
        <v>45028</v>
      </c>
      <c r="B596" s="73">
        <v>85.788172744101985</v>
      </c>
      <c r="C596" s="73">
        <v>95.85508156693443</v>
      </c>
      <c r="D596" s="73">
        <v>86.371227070381764</v>
      </c>
      <c r="E596" s="73">
        <v>90.817705623353092</v>
      </c>
    </row>
    <row r="597" spans="1:5">
      <c r="A597" s="76">
        <v>45029</v>
      </c>
      <c r="B597" s="73">
        <v>86.925949142841574</v>
      </c>
      <c r="C597" s="73">
        <v>96.501114689125586</v>
      </c>
      <c r="D597" s="73">
        <v>86.56532914257869</v>
      </c>
      <c r="E597" s="73">
        <v>91.230648994373553</v>
      </c>
    </row>
    <row r="598" spans="1:5">
      <c r="A598" s="76">
        <v>45030</v>
      </c>
      <c r="B598" s="73">
        <v>86.746068518165231</v>
      </c>
      <c r="C598" s="73">
        <v>97.109549170175882</v>
      </c>
      <c r="D598" s="73">
        <v>87.40530868360716</v>
      </c>
      <c r="E598" s="73">
        <v>91.387380326689225</v>
      </c>
    </row>
    <row r="599" spans="1:5">
      <c r="A599" s="76">
        <v>45033</v>
      </c>
      <c r="B599" s="73">
        <v>87.03287119247436</v>
      </c>
      <c r="C599" s="73">
        <v>96.597765313705381</v>
      </c>
      <c r="D599" s="73">
        <v>88.256582609551486</v>
      </c>
      <c r="E599" s="73">
        <v>91.480322549850257</v>
      </c>
    </row>
    <row r="600" spans="1:5">
      <c r="A600" s="76">
        <v>45034</v>
      </c>
      <c r="B600" s="73">
        <v>87.107297325061893</v>
      </c>
      <c r="C600" s="73">
        <v>97.180323082911642</v>
      </c>
      <c r="D600" s="73">
        <v>88.332093640131845</v>
      </c>
      <c r="E600" s="73">
        <v>91.404957866605898</v>
      </c>
    </row>
    <row r="601" spans="1:5">
      <c r="A601" s="76">
        <v>45035</v>
      </c>
      <c r="B601" s="73">
        <v>87.099959537342002</v>
      </c>
      <c r="C601" s="73">
        <v>97.171918680774269</v>
      </c>
      <c r="D601" s="73">
        <v>87.507119496205888</v>
      </c>
      <c r="E601" s="73">
        <v>90.791807372670519</v>
      </c>
    </row>
    <row r="602" spans="1:5">
      <c r="A602" s="76">
        <v>45036</v>
      </c>
      <c r="B602" s="73">
        <v>86.581492422161801</v>
      </c>
      <c r="C602" s="73">
        <v>96.97928093704661</v>
      </c>
      <c r="D602" s="73">
        <v>87.089227254318885</v>
      </c>
      <c r="E602" s="73">
        <v>90.776485333444413</v>
      </c>
    </row>
    <row r="603" spans="1:5">
      <c r="A603" s="76">
        <v>45037</v>
      </c>
      <c r="B603" s="73">
        <v>86.659692274148142</v>
      </c>
      <c r="C603" s="73">
        <v>97.504113733677784</v>
      </c>
      <c r="D603" s="73">
        <v>84.335656211831036</v>
      </c>
      <c r="E603" s="73">
        <v>89.937652771265661</v>
      </c>
    </row>
    <row r="604" spans="1:5">
      <c r="A604" s="76">
        <v>45040</v>
      </c>
      <c r="B604" s="73">
        <v>86.733489453502528</v>
      </c>
      <c r="C604" s="73">
        <v>97.353940337591567</v>
      </c>
      <c r="D604" s="73">
        <v>85.462674478078398</v>
      </c>
      <c r="E604" s="73">
        <v>90.349992276355636</v>
      </c>
    </row>
    <row r="605" spans="1:5">
      <c r="A605" s="76">
        <v>45041</v>
      </c>
      <c r="B605" s="73">
        <v>85.362161754192499</v>
      </c>
      <c r="C605" s="73">
        <v>96.824241834459841</v>
      </c>
      <c r="D605" s="73">
        <v>85.507852017741854</v>
      </c>
      <c r="E605" s="73">
        <v>89.288684305987019</v>
      </c>
    </row>
    <row r="606" spans="1:5">
      <c r="A606" s="76">
        <v>45042</v>
      </c>
      <c r="B606" s="73">
        <v>85.034267468651919</v>
      </c>
      <c r="C606" s="73">
        <v>96.157640043879837</v>
      </c>
      <c r="D606" s="73">
        <v>85.927519091544212</v>
      </c>
      <c r="E606" s="73">
        <v>88.52498668412963</v>
      </c>
    </row>
    <row r="607" spans="1:5">
      <c r="A607" s="76">
        <v>45043</v>
      </c>
      <c r="B607" s="73">
        <v>86.698058421369325</v>
      </c>
      <c r="C607" s="73">
        <v>96.386328249407285</v>
      </c>
      <c r="D607" s="73">
        <v>87.293010227872287</v>
      </c>
      <c r="E607" s="73">
        <v>88.475863381843766</v>
      </c>
    </row>
    <row r="608" spans="1:5">
      <c r="A608" s="76">
        <v>45044</v>
      </c>
      <c r="B608" s="73">
        <v>87.413597549598194</v>
      </c>
      <c r="C608" s="73">
        <v>96.414195477546997</v>
      </c>
      <c r="D608" s="73">
        <v>87.387721712809608</v>
      </c>
      <c r="E608" s="73">
        <v>89.560943082254767</v>
      </c>
    </row>
    <row r="609" spans="1:5">
      <c r="A609" s="76">
        <v>45047</v>
      </c>
      <c r="B609" s="73">
        <v>87.379843726086676</v>
      </c>
      <c r="C609" s="73">
        <v>96.414195477546997</v>
      </c>
      <c r="D609" s="73">
        <v>87.387721712809608</v>
      </c>
      <c r="E609" s="73">
        <v>89.560943082254767</v>
      </c>
    </row>
    <row r="610" spans="1:5">
      <c r="A610" s="76">
        <v>45048</v>
      </c>
      <c r="B610" s="73">
        <v>86.367438671818491</v>
      </c>
      <c r="C610" s="73">
        <v>94.988543472875918</v>
      </c>
      <c r="D610" s="73">
        <v>86.633418148785765</v>
      </c>
      <c r="E610" s="73">
        <v>88.187742356711013</v>
      </c>
    </row>
    <row r="611" spans="1:5">
      <c r="A611" s="76">
        <v>45049</v>
      </c>
      <c r="B611" s="73">
        <v>85.763014614776637</v>
      </c>
      <c r="C611" s="73">
        <v>95.327594748575692</v>
      </c>
      <c r="D611" s="73">
        <v>86.685695016110628</v>
      </c>
      <c r="E611" s="73">
        <v>88.083440690722412</v>
      </c>
    </row>
    <row r="612" spans="1:5">
      <c r="A612" s="76">
        <v>45050</v>
      </c>
      <c r="B612" s="73">
        <v>85.143914982294973</v>
      </c>
      <c r="C612" s="73">
        <v>94.815589723627866</v>
      </c>
      <c r="D612" s="73">
        <v>86.747652784791939</v>
      </c>
      <c r="E612" s="73">
        <v>87.905554207272516</v>
      </c>
    </row>
    <row r="613" spans="1:5">
      <c r="A613" s="76">
        <v>45051</v>
      </c>
      <c r="B613" s="73">
        <v>86.71692701836335</v>
      </c>
      <c r="C613" s="73">
        <v>95.996629392405978</v>
      </c>
      <c r="D613" s="73">
        <v>88.425675686577591</v>
      </c>
      <c r="E613" s="73">
        <v>89.210551799035869</v>
      </c>
    </row>
    <row r="614" spans="1:5">
      <c r="A614" s="76">
        <v>45054</v>
      </c>
      <c r="B614" s="73">
        <v>86.756131769895362</v>
      </c>
      <c r="C614" s="73">
        <v>96.178429880745952</v>
      </c>
      <c r="D614" s="73">
        <v>90.492064081113028</v>
      </c>
      <c r="E614" s="73">
        <v>89.444820152162379</v>
      </c>
    </row>
    <row r="615" spans="1:5">
      <c r="A615" s="76">
        <v>45055</v>
      </c>
      <c r="B615" s="73">
        <v>86.358842977632335</v>
      </c>
      <c r="C615" s="73">
        <v>95.613123252769043</v>
      </c>
      <c r="D615" s="73">
        <v>89.562697550893304</v>
      </c>
      <c r="E615" s="73">
        <v>89.833219684665195</v>
      </c>
    </row>
    <row r="616" spans="1:5">
      <c r="A616" s="76">
        <v>45056</v>
      </c>
      <c r="B616" s="73">
        <v>86.746068518165231</v>
      </c>
      <c r="C616" s="73">
        <v>95.251955129339336</v>
      </c>
      <c r="D616" s="73">
        <v>89.864741673214709</v>
      </c>
      <c r="E616" s="73">
        <v>89.572532099065484</v>
      </c>
    </row>
    <row r="617" spans="1:5">
      <c r="A617" s="76">
        <v>45057</v>
      </c>
      <c r="B617" s="73">
        <v>86.598893461611837</v>
      </c>
      <c r="C617" s="73">
        <v>95.318084504051811</v>
      </c>
      <c r="D617" s="73">
        <v>90.355079326919196</v>
      </c>
      <c r="E617" s="73">
        <v>88.964825237971155</v>
      </c>
    </row>
    <row r="618" spans="1:5">
      <c r="A618" s="76">
        <v>45058</v>
      </c>
      <c r="B618" s="73">
        <v>86.461781656788602</v>
      </c>
      <c r="C618" s="73">
        <v>95.497894476096121</v>
      </c>
      <c r="D618" s="73">
        <v>90.298446053983923</v>
      </c>
      <c r="E618" s="73">
        <v>89.130372600557308</v>
      </c>
    </row>
    <row r="619" spans="1:5">
      <c r="A619" s="76">
        <v>45061</v>
      </c>
      <c r="B619" s="73">
        <v>86.717555971596468</v>
      </c>
      <c r="C619" s="73">
        <v>95.465382709933124</v>
      </c>
      <c r="D619" s="73">
        <v>90.326197971205772</v>
      </c>
      <c r="E619" s="73">
        <v>89.22893731753598</v>
      </c>
    </row>
    <row r="620" spans="1:5">
      <c r="A620" s="76">
        <v>45062</v>
      </c>
      <c r="B620" s="73">
        <v>86.164496428593878</v>
      </c>
      <c r="C620" s="73">
        <v>95.445477546976193</v>
      </c>
      <c r="D620" s="73">
        <v>90.662609293342612</v>
      </c>
      <c r="E620" s="73">
        <v>88.915451849203748</v>
      </c>
    </row>
    <row r="621" spans="1:5">
      <c r="A621" s="76">
        <v>45063</v>
      </c>
      <c r="B621" s="73">
        <v>87.189061245369331</v>
      </c>
      <c r="C621" s="73">
        <v>95.616219611451214</v>
      </c>
      <c r="D621" s="73">
        <v>90.441562045703535</v>
      </c>
      <c r="E621" s="73">
        <v>89.048256935771661</v>
      </c>
    </row>
    <row r="622" spans="1:5">
      <c r="A622" s="76">
        <v>45064</v>
      </c>
      <c r="B622" s="73">
        <v>88.012570678619582</v>
      </c>
      <c r="C622" s="73">
        <v>96.594226618068575</v>
      </c>
      <c r="D622" s="73">
        <v>91.011121742174993</v>
      </c>
      <c r="E622" s="73">
        <v>89.156406975866062</v>
      </c>
    </row>
    <row r="623" spans="1:5">
      <c r="A623" s="76">
        <v>45065</v>
      </c>
      <c r="B623" s="73">
        <v>87.885312474448767</v>
      </c>
      <c r="C623" s="73">
        <v>97.210180827347045</v>
      </c>
      <c r="D623" s="73">
        <v>91.21990651476257</v>
      </c>
      <c r="E623" s="73">
        <v>88.628584115240272</v>
      </c>
    </row>
    <row r="624" spans="1:5">
      <c r="A624" s="76">
        <v>45068</v>
      </c>
      <c r="B624" s="73">
        <v>87.898939794500023</v>
      </c>
      <c r="C624" s="73">
        <v>96.996310909798652</v>
      </c>
      <c r="D624" s="73">
        <v>91.831416783778678</v>
      </c>
      <c r="E624" s="73">
        <v>88.185833361832806</v>
      </c>
    </row>
    <row r="625" spans="1:5">
      <c r="A625" s="76">
        <v>45069</v>
      </c>
      <c r="B625" s="73">
        <v>86.912531473868043</v>
      </c>
      <c r="C625" s="73">
        <v>96.039757245479336</v>
      </c>
      <c r="D625" s="73">
        <v>91.731380803095306</v>
      </c>
      <c r="E625" s="73">
        <v>87.902963661280737</v>
      </c>
    </row>
    <row r="626" spans="1:5">
      <c r="A626" s="76">
        <v>45070</v>
      </c>
      <c r="B626" s="73">
        <v>86.276450104091765</v>
      </c>
      <c r="C626" s="73">
        <v>94.300488339997884</v>
      </c>
      <c r="D626" s="73">
        <v>91.053717708143409</v>
      </c>
      <c r="E626" s="73">
        <v>87.377654159796322</v>
      </c>
    </row>
    <row r="627" spans="1:5">
      <c r="A627" s="76">
        <v>45071</v>
      </c>
      <c r="B627" s="73">
        <v>87.032032588163517</v>
      </c>
      <c r="C627" s="73">
        <v>94.430977741604465</v>
      </c>
      <c r="D627" s="73">
        <v>90.681164354275808</v>
      </c>
      <c r="E627" s="73">
        <v>87.353919721167557</v>
      </c>
    </row>
    <row r="628" spans="1:5">
      <c r="A628" s="76">
        <v>45072</v>
      </c>
      <c r="B628" s="73">
        <v>88.167712476125985</v>
      </c>
      <c r="C628" s="73">
        <v>95.931827028557279</v>
      </c>
      <c r="D628" s="73">
        <v>90.507553523283363</v>
      </c>
      <c r="E628" s="73">
        <v>87.68265879498135</v>
      </c>
    </row>
    <row r="629" spans="1:5">
      <c r="A629" s="76">
        <v>45075</v>
      </c>
      <c r="B629" s="73">
        <v>88.167712476125985</v>
      </c>
      <c r="C629" s="73">
        <v>95.545003361760877</v>
      </c>
      <c r="D629" s="73">
        <v>90.336201569274095</v>
      </c>
      <c r="E629" s="73">
        <v>87.725513915475133</v>
      </c>
    </row>
    <row r="630" spans="1:5">
      <c r="A630" s="76">
        <v>45076</v>
      </c>
      <c r="B630" s="73">
        <v>88.169180033669974</v>
      </c>
      <c r="C630" s="73">
        <v>94.916221380799044</v>
      </c>
      <c r="D630" s="73">
        <v>90.239876600777365</v>
      </c>
      <c r="E630" s="73">
        <v>86.773647279234297</v>
      </c>
    </row>
    <row r="631" spans="1:5">
      <c r="A631" s="76">
        <v>45077</v>
      </c>
      <c r="B631" s="73">
        <v>87.63058641502947</v>
      </c>
      <c r="C631" s="73">
        <v>93.28974839874023</v>
      </c>
      <c r="D631" s="73">
        <v>88.282398346502049</v>
      </c>
      <c r="E631" s="73">
        <v>86.542164272033745</v>
      </c>
    </row>
    <row r="632" spans="1:5">
      <c r="A632" s="76">
        <v>45078</v>
      </c>
      <c r="B632" s="73">
        <v>88.49413920412259</v>
      </c>
      <c r="C632" s="73">
        <v>94.164912063413425</v>
      </c>
      <c r="D632" s="73">
        <v>89.076232257731405</v>
      </c>
      <c r="E632" s="73">
        <v>87.651895186709822</v>
      </c>
    </row>
    <row r="633" spans="1:5">
      <c r="A633" s="76">
        <v>45079</v>
      </c>
      <c r="B633" s="73">
        <v>89.780348565881809</v>
      </c>
      <c r="C633" s="73">
        <v>95.622633497292924</v>
      </c>
      <c r="D633" s="73">
        <v>91.223294830237322</v>
      </c>
      <c r="E633" s="73">
        <v>89.210684321094064</v>
      </c>
    </row>
    <row r="634" spans="1:5">
      <c r="A634" s="76">
        <v>45082</v>
      </c>
      <c r="B634" s="73">
        <v>89.600467941205451</v>
      </c>
      <c r="C634" s="73">
        <v>94.952935348030721</v>
      </c>
      <c r="D634" s="73">
        <v>91.233621125017535</v>
      </c>
      <c r="E634" s="73">
        <v>89.53572722676121</v>
      </c>
    </row>
    <row r="635" spans="1:5">
      <c r="A635" s="76">
        <v>45083</v>
      </c>
      <c r="B635" s="73">
        <v>89.811376925383087</v>
      </c>
      <c r="C635" s="73">
        <v>94.996726706535981</v>
      </c>
      <c r="D635" s="73">
        <v>92.199775080391817</v>
      </c>
      <c r="E635" s="73">
        <v>91.272635177258934</v>
      </c>
    </row>
    <row r="636" spans="1:5">
      <c r="A636" s="76">
        <v>45084</v>
      </c>
      <c r="B636" s="73">
        <v>89.469016715480436</v>
      </c>
      <c r="C636" s="73">
        <v>94.923519940549923</v>
      </c>
      <c r="D636" s="73">
        <v>91.634410441174808</v>
      </c>
      <c r="E636" s="73">
        <v>91.547254420243092</v>
      </c>
    </row>
    <row r="637" spans="1:5">
      <c r="A637" s="76">
        <v>45085</v>
      </c>
      <c r="B637" s="73">
        <v>90.022705211716143</v>
      </c>
      <c r="C637" s="73">
        <v>95.051134151951615</v>
      </c>
      <c r="D637" s="73">
        <v>91.528404571321616</v>
      </c>
      <c r="E637" s="73">
        <v>91.510611084054162</v>
      </c>
    </row>
    <row r="638" spans="1:5">
      <c r="A638" s="76">
        <v>45086</v>
      </c>
      <c r="B638" s="73">
        <v>90.126063193027832</v>
      </c>
      <c r="C638" s="73">
        <v>94.876632223362478</v>
      </c>
      <c r="D638" s="73">
        <v>91.82238127584597</v>
      </c>
      <c r="E638" s="73">
        <v>91.502425235394767</v>
      </c>
    </row>
    <row r="639" spans="1:5">
      <c r="A639" s="76">
        <v>45089</v>
      </c>
      <c r="B639" s="73">
        <v>90.96613506141729</v>
      </c>
      <c r="C639" s="73">
        <v>95.46715205775152</v>
      </c>
      <c r="D639" s="73">
        <v>91.858361959220815</v>
      </c>
      <c r="E639" s="73">
        <v>91.516058304667538</v>
      </c>
    </row>
    <row r="640" spans="1:5">
      <c r="A640" s="76">
        <v>45090</v>
      </c>
      <c r="B640" s="73">
        <v>91.596765503173074</v>
      </c>
      <c r="C640" s="73">
        <v>96.154101348243046</v>
      </c>
      <c r="D640" s="73">
        <v>92.166053274000163</v>
      </c>
      <c r="E640" s="73">
        <v>91.783135046460316</v>
      </c>
    </row>
    <row r="641" spans="1:5">
      <c r="A641" s="76">
        <v>45091</v>
      </c>
      <c r="B641" s="73">
        <v>91.671820588993739</v>
      </c>
      <c r="C641" s="73">
        <v>96.78288332920485</v>
      </c>
      <c r="D641" s="73">
        <v>92.231399358156224</v>
      </c>
      <c r="E641" s="73">
        <v>92.405659904165944</v>
      </c>
    </row>
    <row r="642" spans="1:5">
      <c r="A642" s="76">
        <v>45092</v>
      </c>
      <c r="B642" s="73">
        <v>92.78821257780676</v>
      </c>
      <c r="C642" s="73">
        <v>96.542694362857858</v>
      </c>
      <c r="D642" s="73">
        <v>92.641546878958067</v>
      </c>
      <c r="E642" s="73">
        <v>92.588969875713076</v>
      </c>
    </row>
    <row r="643" spans="1:5">
      <c r="A643" s="76">
        <v>45093</v>
      </c>
      <c r="B643" s="73">
        <v>92.447529576525795</v>
      </c>
      <c r="C643" s="73">
        <v>97.199564740436671</v>
      </c>
      <c r="D643" s="73">
        <v>92.612342826532753</v>
      </c>
      <c r="E643" s="73">
        <v>92.32122325141691</v>
      </c>
    </row>
    <row r="644" spans="1:5">
      <c r="A644" s="76">
        <v>45096</v>
      </c>
      <c r="B644" s="73">
        <v>92.447529576525795</v>
      </c>
      <c r="C644" s="73">
        <v>96.482094200077867</v>
      </c>
      <c r="D644" s="73">
        <v>92.843716368952045</v>
      </c>
      <c r="E644" s="73">
        <v>92.5486310479276</v>
      </c>
    </row>
    <row r="645" spans="1:5">
      <c r="A645" s="76">
        <v>45097</v>
      </c>
      <c r="B645" s="73">
        <v>92.009778126264465</v>
      </c>
      <c r="C645" s="73">
        <v>96.056566049754082</v>
      </c>
      <c r="D645" s="73">
        <v>93.309529072553502</v>
      </c>
      <c r="E645" s="73">
        <v>91.958524399481817</v>
      </c>
    </row>
    <row r="646" spans="1:5">
      <c r="A646" s="76">
        <v>45098</v>
      </c>
      <c r="B646" s="73">
        <v>91.527161345372889</v>
      </c>
      <c r="C646" s="73">
        <v>95.605603524540868</v>
      </c>
      <c r="D646" s="73">
        <v>93.309529072553502</v>
      </c>
      <c r="E646" s="73">
        <v>91.769117313502335</v>
      </c>
    </row>
    <row r="647" spans="1:5">
      <c r="A647" s="76">
        <v>45099</v>
      </c>
      <c r="B647" s="73">
        <v>91.866796091265314</v>
      </c>
      <c r="C647" s="73">
        <v>95.201307548037803</v>
      </c>
      <c r="D647" s="73">
        <v>92.989897979434531</v>
      </c>
      <c r="E647" s="73">
        <v>90.96737972322974</v>
      </c>
    </row>
    <row r="648" spans="1:5">
      <c r="A648" s="76">
        <v>45100</v>
      </c>
      <c r="B648" s="73">
        <v>91.163207074465973</v>
      </c>
      <c r="C648" s="73">
        <v>94.474547931632401</v>
      </c>
      <c r="D648" s="73">
        <v>91.638766846785217</v>
      </c>
      <c r="E648" s="73">
        <v>90.525766580630915</v>
      </c>
    </row>
    <row r="649" spans="1:5">
      <c r="A649" s="76">
        <v>45103</v>
      </c>
      <c r="B649" s="73">
        <v>90.754177821851087</v>
      </c>
      <c r="C649" s="73">
        <v>94.672714887292543</v>
      </c>
      <c r="D649" s="73">
        <v>91.638766846785217</v>
      </c>
      <c r="E649" s="73">
        <v>90.556644430350389</v>
      </c>
    </row>
    <row r="650" spans="1:5">
      <c r="A650" s="76">
        <v>45104</v>
      </c>
      <c r="B650" s="73">
        <v>91.793837516221757</v>
      </c>
      <c r="C650" s="73">
        <v>95.218779857744451</v>
      </c>
      <c r="D650" s="73">
        <v>91.304775749987485</v>
      </c>
      <c r="E650" s="73">
        <v>90.389407613496729</v>
      </c>
    </row>
    <row r="651" spans="1:5">
      <c r="A651" s="76">
        <v>45105</v>
      </c>
      <c r="B651" s="73">
        <v>91.76134159917649</v>
      </c>
      <c r="C651" s="73">
        <v>96.092174174599251</v>
      </c>
      <c r="D651" s="73">
        <v>91.274603607426528</v>
      </c>
      <c r="E651" s="73">
        <v>89.931586736183817</v>
      </c>
    </row>
    <row r="652" spans="1:5">
      <c r="A652" s="76">
        <v>45106</v>
      </c>
      <c r="B652" s="73">
        <v>92.171838409335336</v>
      </c>
      <c r="C652" s="73">
        <v>96.312015641034705</v>
      </c>
      <c r="D652" s="73">
        <v>92.425340081997234</v>
      </c>
      <c r="E652" s="73">
        <v>90.377555006056753</v>
      </c>
    </row>
    <row r="653" spans="1:5">
      <c r="A653" s="76">
        <v>45107</v>
      </c>
      <c r="B653" s="73">
        <v>93.302696322510442</v>
      </c>
      <c r="C653" s="73">
        <v>97.294003680243478</v>
      </c>
      <c r="D653" s="73">
        <v>93.369066615895719</v>
      </c>
      <c r="E653" s="73">
        <v>90.534591283980347</v>
      </c>
    </row>
    <row r="654" spans="1:5">
      <c r="A654" s="76">
        <v>45110</v>
      </c>
      <c r="B654" s="73">
        <v>93.411924533998075</v>
      </c>
      <c r="C654" s="73">
        <v>97.27321384337732</v>
      </c>
      <c r="D654" s="73">
        <v>94.450100600699926</v>
      </c>
      <c r="E654" s="73">
        <v>91.309074070610393</v>
      </c>
    </row>
    <row r="655" spans="1:5">
      <c r="A655" s="76">
        <v>45111</v>
      </c>
      <c r="B655" s="73">
        <v>93.411924533998075</v>
      </c>
      <c r="C655" s="73">
        <v>97.114857213631055</v>
      </c>
      <c r="D655" s="73">
        <v>95.104206835684451</v>
      </c>
      <c r="E655" s="73">
        <v>90.986721925219953</v>
      </c>
    </row>
    <row r="656" spans="1:5">
      <c r="A656" s="76">
        <v>45112</v>
      </c>
      <c r="B656" s="73">
        <v>93.228060538845199</v>
      </c>
      <c r="C656" s="73">
        <v>96.223990587069622</v>
      </c>
      <c r="D656" s="73">
        <v>94.148863220158219</v>
      </c>
      <c r="E656" s="73">
        <v>90.838426268844287</v>
      </c>
    </row>
    <row r="657" spans="1:5">
      <c r="A657" s="76">
        <v>45113</v>
      </c>
      <c r="B657" s="73">
        <v>92.489459792068061</v>
      </c>
      <c r="C657" s="73">
        <v>93.40143847977636</v>
      </c>
      <c r="D657" s="73">
        <v>93.455710683035988</v>
      </c>
      <c r="E657" s="73">
        <v>89.919519808177554</v>
      </c>
    </row>
    <row r="658" spans="1:5">
      <c r="A658" s="76">
        <v>45114</v>
      </c>
      <c r="B658" s="73">
        <v>92.224460829840893</v>
      </c>
      <c r="C658" s="73">
        <v>93.700237092607679</v>
      </c>
      <c r="D658" s="73">
        <v>95.876420067217722</v>
      </c>
      <c r="E658" s="73">
        <v>91.022281308696435</v>
      </c>
    </row>
    <row r="659" spans="1:5">
      <c r="A659" s="76">
        <v>45117</v>
      </c>
      <c r="B659" s="73">
        <v>92.446271670059517</v>
      </c>
      <c r="C659" s="73">
        <v>94.140583530910519</v>
      </c>
      <c r="D659" s="73">
        <v>96.03373471426012</v>
      </c>
      <c r="E659" s="73">
        <v>90.927964410854997</v>
      </c>
    </row>
    <row r="660" spans="1:5">
      <c r="A660" s="76">
        <v>45118</v>
      </c>
      <c r="B660" s="73">
        <v>93.06956432409541</v>
      </c>
      <c r="C660" s="73">
        <v>94.80519480519483</v>
      </c>
      <c r="D660" s="73">
        <v>96.735922759315045</v>
      </c>
      <c r="E660" s="73">
        <v>91.219842227724712</v>
      </c>
    </row>
    <row r="661" spans="1:5">
      <c r="A661" s="76">
        <v>45119</v>
      </c>
      <c r="B661" s="73">
        <v>93.759316369765799</v>
      </c>
      <c r="C661" s="73">
        <v>96.439629852436397</v>
      </c>
      <c r="D661" s="73">
        <v>98.076727597184131</v>
      </c>
      <c r="E661" s="73">
        <v>91.555226636291877</v>
      </c>
    </row>
    <row r="662" spans="1:5">
      <c r="A662" s="76">
        <v>45120</v>
      </c>
      <c r="B662" s="73">
        <v>94.553474652136444</v>
      </c>
      <c r="C662" s="73">
        <v>97.131887186383111</v>
      </c>
      <c r="D662" s="73">
        <v>97.808243932898449</v>
      </c>
      <c r="E662" s="73">
        <v>92.441105588935983</v>
      </c>
    </row>
    <row r="663" spans="1:5">
      <c r="A663" s="76">
        <v>45121</v>
      </c>
      <c r="B663" s="73">
        <v>94.456615854233803</v>
      </c>
      <c r="C663" s="73">
        <v>97.316562864927988</v>
      </c>
      <c r="D663" s="73">
        <v>98.917513879992313</v>
      </c>
      <c r="E663" s="73">
        <v>91.623490248249624</v>
      </c>
    </row>
    <row r="664" spans="1:5">
      <c r="A664" s="76">
        <v>45124</v>
      </c>
      <c r="B664" s="73">
        <v>94.820779776218444</v>
      </c>
      <c r="C664" s="73">
        <v>96.358461021267573</v>
      </c>
      <c r="D664" s="73">
        <v>99.990641795355415</v>
      </c>
      <c r="E664" s="73">
        <v>91.767350885214412</v>
      </c>
    </row>
    <row r="665" spans="1:5">
      <c r="A665" s="76">
        <v>45125</v>
      </c>
      <c r="B665" s="73">
        <v>95.495646595371326</v>
      </c>
      <c r="C665" s="73">
        <v>96.644653030892812</v>
      </c>
      <c r="D665" s="73">
        <v>101.43164396226383</v>
      </c>
      <c r="E665" s="73">
        <v>92.170190408427402</v>
      </c>
    </row>
    <row r="666" spans="1:5">
      <c r="A666" s="76">
        <v>45126</v>
      </c>
      <c r="B666" s="73">
        <v>95.720811852833336</v>
      </c>
      <c r="C666" s="73">
        <v>96.479882515304865</v>
      </c>
      <c r="D666" s="73">
        <v>101.9799056757511</v>
      </c>
      <c r="E666" s="73">
        <v>92.08821384604606</v>
      </c>
    </row>
    <row r="667" spans="1:5">
      <c r="A667" s="76">
        <v>45127</v>
      </c>
      <c r="B667" s="73">
        <v>95.074038278093767</v>
      </c>
      <c r="C667" s="73">
        <v>96.733120421812529</v>
      </c>
      <c r="D667" s="73">
        <v>102.01927467460069</v>
      </c>
      <c r="E667" s="73">
        <v>92.01993252741363</v>
      </c>
    </row>
    <row r="668" spans="1:5">
      <c r="A668" s="76">
        <v>45128</v>
      </c>
      <c r="B668" s="73">
        <v>95.104856986517333</v>
      </c>
      <c r="C668" s="73">
        <v>97.124146289677626</v>
      </c>
      <c r="D668" s="73">
        <v>101.66430829153066</v>
      </c>
      <c r="E668" s="73">
        <v>92.501797150076484</v>
      </c>
    </row>
    <row r="669" spans="1:5">
      <c r="A669" s="76">
        <v>45131</v>
      </c>
      <c r="B669" s="73">
        <v>95.488518458729146</v>
      </c>
      <c r="C669" s="73">
        <v>96.938807105700846</v>
      </c>
      <c r="D669" s="73">
        <v>102.4737929932863</v>
      </c>
      <c r="E669" s="73">
        <v>92.692135271712516</v>
      </c>
    </row>
    <row r="670" spans="1:5">
      <c r="A670" s="76">
        <v>45132</v>
      </c>
      <c r="B670" s="73">
        <v>95.757291140355107</v>
      </c>
      <c r="C670" s="73">
        <v>97.121713436427342</v>
      </c>
      <c r="D670" s="73">
        <v>103.44736897303383</v>
      </c>
      <c r="E670" s="73">
        <v>93.210639837182441</v>
      </c>
    </row>
    <row r="671" spans="1:5">
      <c r="A671" s="76">
        <v>45133</v>
      </c>
      <c r="B671" s="73">
        <v>95.742405913837601</v>
      </c>
      <c r="C671" s="73">
        <v>96.123137761421134</v>
      </c>
      <c r="D671" s="73">
        <v>102.93089288566692</v>
      </c>
      <c r="E671" s="73">
        <v>93.448789871938558</v>
      </c>
    </row>
    <row r="672" spans="1:5">
      <c r="A672" s="76">
        <v>45134</v>
      </c>
      <c r="B672" s="73">
        <v>95.127289651832456</v>
      </c>
      <c r="C672" s="73">
        <v>98.363353267985417</v>
      </c>
      <c r="D672" s="73">
        <v>101.95005622990203</v>
      </c>
      <c r="E672" s="73">
        <v>92.914574748684075</v>
      </c>
    </row>
    <row r="673" spans="1:5">
      <c r="A673" s="76">
        <v>45135</v>
      </c>
      <c r="B673" s="73">
        <v>96.066945782134781</v>
      </c>
      <c r="C673" s="73">
        <v>98.784900385717833</v>
      </c>
      <c r="D673" s="73">
        <v>102.27936822437746</v>
      </c>
      <c r="E673" s="73">
        <v>92.915202554090627</v>
      </c>
    </row>
    <row r="674" spans="1:5">
      <c r="A674" s="76">
        <v>45138</v>
      </c>
      <c r="B674" s="73">
        <v>96.208040957434548</v>
      </c>
      <c r="C674" s="73">
        <v>98.89128242329879</v>
      </c>
      <c r="D674" s="73">
        <v>103.17259272286643</v>
      </c>
      <c r="E674" s="73">
        <v>93.811959519932131</v>
      </c>
    </row>
    <row r="675" spans="1:5">
      <c r="A675" s="76">
        <v>45139</v>
      </c>
      <c r="B675" s="73">
        <v>95.951637689393536</v>
      </c>
      <c r="C675" s="73">
        <v>97.480891043561343</v>
      </c>
      <c r="D675" s="73">
        <v>103.79152501625583</v>
      </c>
      <c r="E675" s="73">
        <v>93.668511255758631</v>
      </c>
    </row>
    <row r="676" spans="1:5">
      <c r="A676" s="76">
        <v>45140</v>
      </c>
      <c r="B676" s="73">
        <v>94.623707763169762</v>
      </c>
      <c r="C676" s="73">
        <v>95.909710180827361</v>
      </c>
      <c r="D676" s="73">
        <v>102.16739246535447</v>
      </c>
      <c r="E676" s="73">
        <v>92.499566850883468</v>
      </c>
    </row>
    <row r="677" spans="1:5">
      <c r="A677" s="76">
        <v>45141</v>
      </c>
      <c r="B677" s="73">
        <v>94.382609023801706</v>
      </c>
      <c r="C677" s="73">
        <v>95.204846243674595</v>
      </c>
      <c r="D677" s="73">
        <v>101.20236794847177</v>
      </c>
      <c r="E677" s="73">
        <v>93.029383254703802</v>
      </c>
    </row>
    <row r="678" spans="1:5">
      <c r="A678" s="76">
        <v>45142</v>
      </c>
      <c r="B678" s="73">
        <v>93.88238155238237</v>
      </c>
      <c r="C678" s="73">
        <v>95.830310697476918</v>
      </c>
      <c r="D678" s="73">
        <v>101.53071185281158</v>
      </c>
      <c r="E678" s="73">
        <v>93.041158614941693</v>
      </c>
    </row>
    <row r="679" spans="1:5">
      <c r="A679" s="76">
        <v>45145</v>
      </c>
      <c r="B679" s="73">
        <v>94.729581557413994</v>
      </c>
      <c r="C679" s="73">
        <v>95.931827028557279</v>
      </c>
      <c r="D679" s="73">
        <v>101.94553847593571</v>
      </c>
      <c r="E679" s="73">
        <v>93.184181063619064</v>
      </c>
    </row>
    <row r="680" spans="1:5">
      <c r="A680" s="76">
        <v>45146</v>
      </c>
      <c r="B680" s="73">
        <v>94.329986603296135</v>
      </c>
      <c r="C680" s="73">
        <v>94.855842386496363</v>
      </c>
      <c r="D680" s="73">
        <v>100.70267209012273</v>
      </c>
      <c r="E680" s="73">
        <v>92.973876376103505</v>
      </c>
    </row>
    <row r="681" spans="1:5">
      <c r="A681" s="76">
        <v>45147</v>
      </c>
      <c r="B681" s="73">
        <v>93.66602164018424</v>
      </c>
      <c r="C681" s="73">
        <v>95.485730209844661</v>
      </c>
      <c r="D681" s="73">
        <v>102.31680104295575</v>
      </c>
      <c r="E681" s="73">
        <v>92.9959281168708</v>
      </c>
    </row>
    <row r="682" spans="1:5">
      <c r="A682" s="76">
        <v>45148</v>
      </c>
      <c r="B682" s="73">
        <v>93.689502560887917</v>
      </c>
      <c r="C682" s="73">
        <v>96.961145121908075</v>
      </c>
      <c r="D682" s="73">
        <v>101.49360173094514</v>
      </c>
      <c r="E682" s="73">
        <v>92.421692036703107</v>
      </c>
    </row>
    <row r="683" spans="1:5">
      <c r="A683" s="76">
        <v>45149</v>
      </c>
      <c r="B683" s="73">
        <v>93.589289345741889</v>
      </c>
      <c r="C683" s="73">
        <v>95.574197600764364</v>
      </c>
      <c r="D683" s="73">
        <v>100.9627656398995</v>
      </c>
      <c r="E683" s="73">
        <v>91.791134600805734</v>
      </c>
    </row>
    <row r="684" spans="1:5">
      <c r="A684" s="76">
        <v>45152</v>
      </c>
      <c r="B684" s="73">
        <v>94.127463662226958</v>
      </c>
      <c r="C684" s="73">
        <v>95.771037545560702</v>
      </c>
      <c r="D684" s="73">
        <v>100.29849445849071</v>
      </c>
      <c r="E684" s="73">
        <v>91.301949867732432</v>
      </c>
    </row>
    <row r="685" spans="1:5">
      <c r="A685" s="76">
        <v>45153</v>
      </c>
      <c r="B685" s="73">
        <v>93.040213173215818</v>
      </c>
      <c r="C685" s="73">
        <v>94.849649669131963</v>
      </c>
      <c r="D685" s="73">
        <v>100.29849445849071</v>
      </c>
      <c r="E685" s="73">
        <v>90.829777524524758</v>
      </c>
    </row>
    <row r="686" spans="1:5">
      <c r="A686" s="76">
        <v>45154</v>
      </c>
      <c r="B686" s="73">
        <v>92.337253109649609</v>
      </c>
      <c r="C686" s="73">
        <v>94.754547223893297</v>
      </c>
      <c r="D686" s="73">
        <v>100.24863781650497</v>
      </c>
      <c r="E686" s="73">
        <v>90.956943834914256</v>
      </c>
    </row>
    <row r="687" spans="1:5">
      <c r="A687" s="76">
        <v>45155</v>
      </c>
      <c r="B687" s="73">
        <v>91.625068398664098</v>
      </c>
      <c r="C687" s="73">
        <v>93.506272338016217</v>
      </c>
      <c r="D687" s="73">
        <v>98.930744445179471</v>
      </c>
      <c r="E687" s="73">
        <v>90.322723081039513</v>
      </c>
    </row>
    <row r="688" spans="1:5">
      <c r="A688" s="76">
        <v>45156</v>
      </c>
      <c r="B688" s="73">
        <v>91.61144107861287</v>
      </c>
      <c r="C688" s="73">
        <v>93.177173643794902</v>
      </c>
      <c r="D688" s="73">
        <v>98.959303104181018</v>
      </c>
      <c r="E688" s="73">
        <v>90.274004749491439</v>
      </c>
    </row>
    <row r="689" spans="1:5">
      <c r="A689" s="76">
        <v>45159</v>
      </c>
      <c r="B689" s="73">
        <v>92.241652218213247</v>
      </c>
      <c r="C689" s="73">
        <v>93.44080646873563</v>
      </c>
      <c r="D689" s="73">
        <v>98.792307555782159</v>
      </c>
      <c r="E689" s="73">
        <v>90.16040314296788</v>
      </c>
    </row>
    <row r="690" spans="1:5">
      <c r="A690" s="76">
        <v>45160</v>
      </c>
      <c r="B690" s="73">
        <v>91.985458601249945</v>
      </c>
      <c r="C690" s="73">
        <v>94.225954563148022</v>
      </c>
      <c r="D690" s="73">
        <v>99.370257366762544</v>
      </c>
      <c r="E690" s="73">
        <v>90.21724580449694</v>
      </c>
    </row>
    <row r="691" spans="1:5">
      <c r="A691" s="76">
        <v>45161</v>
      </c>
      <c r="B691" s="73">
        <v>93.001427723839228</v>
      </c>
      <c r="C691" s="73">
        <v>94.365290703846568</v>
      </c>
      <c r="D691" s="73">
        <v>99.873341540586367</v>
      </c>
      <c r="E691" s="73">
        <v>90.632993246261705</v>
      </c>
    </row>
    <row r="692" spans="1:5">
      <c r="A692" s="76">
        <v>45162</v>
      </c>
      <c r="B692" s="73">
        <v>91.749810789902369</v>
      </c>
      <c r="C692" s="73">
        <v>93.603365299550603</v>
      </c>
      <c r="D692" s="73">
        <v>97.901987327700112</v>
      </c>
      <c r="E692" s="73">
        <v>90.103570506381573</v>
      </c>
    </row>
    <row r="693" spans="1:5">
      <c r="A693" s="76">
        <v>45163</v>
      </c>
      <c r="B693" s="73">
        <v>92.366184958373779</v>
      </c>
      <c r="C693" s="73">
        <v>93.692496195902194</v>
      </c>
      <c r="D693" s="73">
        <v>97.561219599952878</v>
      </c>
      <c r="E693" s="73">
        <v>89.885926167839273</v>
      </c>
    </row>
    <row r="694" spans="1:5">
      <c r="A694" s="76">
        <v>45166</v>
      </c>
      <c r="B694" s="73">
        <v>92.944821932857153</v>
      </c>
      <c r="C694" s="73">
        <v>94.962887929509193</v>
      </c>
      <c r="D694" s="73">
        <v>97.295478857718166</v>
      </c>
      <c r="E694" s="73">
        <v>90.468152106969342</v>
      </c>
    </row>
    <row r="695" spans="1:5">
      <c r="A695" s="76">
        <v>45167</v>
      </c>
      <c r="B695" s="73">
        <v>94.293297664696652</v>
      </c>
      <c r="C695" s="73">
        <v>95.6878781980962</v>
      </c>
      <c r="D695" s="73">
        <v>97.771456507743906</v>
      </c>
      <c r="E695" s="73">
        <v>91.415710081017494</v>
      </c>
    </row>
    <row r="696" spans="1:5">
      <c r="A696" s="76">
        <v>45168</v>
      </c>
      <c r="B696" s="73">
        <v>94.654736122671039</v>
      </c>
      <c r="C696" s="73">
        <v>95.441054177430217</v>
      </c>
      <c r="D696" s="73">
        <v>97.263854579953744</v>
      </c>
      <c r="E696" s="73">
        <v>91.385785440035917</v>
      </c>
    </row>
    <row r="697" spans="1:5">
      <c r="A697" s="76">
        <v>45169</v>
      </c>
      <c r="B697" s="73">
        <v>94.503577695641141</v>
      </c>
      <c r="C697" s="73">
        <v>95.038527548745535</v>
      </c>
      <c r="D697" s="73">
        <v>96.95874483886945</v>
      </c>
      <c r="E697" s="73">
        <v>89.449353837297068</v>
      </c>
    </row>
    <row r="698" spans="1:5">
      <c r="A698" s="76">
        <v>45170</v>
      </c>
      <c r="B698" s="73">
        <v>94.673604719665079</v>
      </c>
      <c r="C698" s="73">
        <v>94.718496762093508</v>
      </c>
      <c r="D698" s="73">
        <v>96.750282762993777</v>
      </c>
      <c r="E698" s="73">
        <v>90.231800511868698</v>
      </c>
    </row>
    <row r="699" spans="1:5">
      <c r="A699" s="76">
        <v>45173</v>
      </c>
      <c r="B699" s="73">
        <v>94.673604719665079</v>
      </c>
      <c r="C699" s="73">
        <v>94.657233093881601</v>
      </c>
      <c r="D699" s="73">
        <v>96.651537569157924</v>
      </c>
      <c r="E699" s="73">
        <v>89.975372502372537</v>
      </c>
    </row>
    <row r="700" spans="1:5">
      <c r="A700" s="76">
        <v>45174</v>
      </c>
      <c r="B700" s="73">
        <v>94.276525578479735</v>
      </c>
      <c r="C700" s="73">
        <v>94.420361654694091</v>
      </c>
      <c r="D700" s="73">
        <v>95.64617596329002</v>
      </c>
      <c r="E700" s="73">
        <v>89.03101878106385</v>
      </c>
    </row>
    <row r="701" spans="1:5">
      <c r="A701" s="76">
        <v>45175</v>
      </c>
      <c r="B701" s="73">
        <v>93.619269449854599</v>
      </c>
      <c r="C701" s="73">
        <v>93.736951059839356</v>
      </c>
      <c r="D701" s="73">
        <v>95.288143961457095</v>
      </c>
      <c r="E701" s="73">
        <v>88.681366522768201</v>
      </c>
    </row>
    <row r="702" spans="1:5">
      <c r="A702" s="76">
        <v>45176</v>
      </c>
      <c r="B702" s="73">
        <v>93.318629804416517</v>
      </c>
      <c r="C702" s="73">
        <v>93.355656604975422</v>
      </c>
      <c r="D702" s="73">
        <v>94.961897585744552</v>
      </c>
      <c r="E702" s="73">
        <v>88.653824908389737</v>
      </c>
    </row>
    <row r="703" spans="1:5">
      <c r="A703" s="76">
        <v>45177</v>
      </c>
      <c r="B703" s="73">
        <v>93.451758238763233</v>
      </c>
      <c r="C703" s="73">
        <v>93.713286032768323</v>
      </c>
      <c r="D703" s="73">
        <v>94.69292987639102</v>
      </c>
      <c r="E703" s="73">
        <v>88.629944586394487</v>
      </c>
    </row>
    <row r="704" spans="1:5">
      <c r="A704" s="76">
        <v>45180</v>
      </c>
      <c r="B704" s="73">
        <v>94.080082518664184</v>
      </c>
      <c r="C704" s="73">
        <v>94.092368802859269</v>
      </c>
      <c r="D704" s="73">
        <v>94.859118683010166</v>
      </c>
      <c r="E704" s="73">
        <v>88.719770805834514</v>
      </c>
    </row>
    <row r="705" spans="1:5">
      <c r="A705" s="76">
        <v>45181</v>
      </c>
      <c r="B705" s="73">
        <v>93.544214364033934</v>
      </c>
      <c r="C705" s="73">
        <v>93.82563961923637</v>
      </c>
      <c r="D705" s="73">
        <v>94.976580286135174</v>
      </c>
      <c r="E705" s="73">
        <v>89.248436377936727</v>
      </c>
    </row>
    <row r="706" spans="1:5">
      <c r="A706" s="76">
        <v>45182</v>
      </c>
      <c r="B706" s="73">
        <v>93.660361061086022</v>
      </c>
      <c r="C706" s="73">
        <v>93.410064050391028</v>
      </c>
      <c r="D706" s="73">
        <v>95.445942653567329</v>
      </c>
      <c r="E706" s="73">
        <v>88.98302224018461</v>
      </c>
    </row>
    <row r="707" spans="1:5">
      <c r="A707" s="76">
        <v>45183</v>
      </c>
      <c r="B707" s="73">
        <v>94.449907019747045</v>
      </c>
      <c r="C707" s="73">
        <v>94.654579072154007</v>
      </c>
      <c r="D707" s="73">
        <v>96.842412674236044</v>
      </c>
      <c r="E707" s="73">
        <v>89.724397519481485</v>
      </c>
    </row>
    <row r="708" spans="1:5">
      <c r="A708" s="76">
        <v>45184</v>
      </c>
      <c r="B708" s="73">
        <v>93.301438416044164</v>
      </c>
      <c r="C708" s="73">
        <v>94.992966842421893</v>
      </c>
      <c r="D708" s="73">
        <v>96.852093575592505</v>
      </c>
      <c r="E708" s="73">
        <v>89.590151142959385</v>
      </c>
    </row>
    <row r="709" spans="1:5">
      <c r="A709" s="76">
        <v>45187</v>
      </c>
      <c r="B709" s="73">
        <v>93.368736411989516</v>
      </c>
      <c r="C709" s="73">
        <v>93.90548143954139</v>
      </c>
      <c r="D709" s="73">
        <v>96.852093575592505</v>
      </c>
      <c r="E709" s="73">
        <v>89.650650708829033</v>
      </c>
    </row>
    <row r="710" spans="1:5">
      <c r="A710" s="76">
        <v>45188</v>
      </c>
      <c r="B710" s="73">
        <v>93.167890679542026</v>
      </c>
      <c r="C710" s="73">
        <v>93.835149863760222</v>
      </c>
      <c r="D710" s="73">
        <v>96.852093575592505</v>
      </c>
      <c r="E710" s="73">
        <v>89.709376266830333</v>
      </c>
    </row>
    <row r="711" spans="1:5">
      <c r="A711" s="76">
        <v>45189</v>
      </c>
      <c r="B711" s="73">
        <v>92.292597430097089</v>
      </c>
      <c r="C711" s="73">
        <v>94.571198556212181</v>
      </c>
      <c r="D711" s="73">
        <v>95.725236657701075</v>
      </c>
      <c r="E711" s="73">
        <v>90.084277967177002</v>
      </c>
    </row>
    <row r="712" spans="1:5">
      <c r="A712" s="76">
        <v>45190</v>
      </c>
      <c r="B712" s="73">
        <v>90.778916649021042</v>
      </c>
      <c r="C712" s="73">
        <v>93.169211578612135</v>
      </c>
      <c r="D712" s="73">
        <v>94.51334915622877</v>
      </c>
      <c r="E712" s="73">
        <v>89.075368179180671</v>
      </c>
    </row>
    <row r="713" spans="1:5">
      <c r="A713" s="76">
        <v>45191</v>
      </c>
      <c r="B713" s="73">
        <v>90.57052347777595</v>
      </c>
      <c r="C713" s="73">
        <v>93.049117095438632</v>
      </c>
      <c r="D713" s="73">
        <v>94.097554442968985</v>
      </c>
      <c r="E713" s="73">
        <v>88.736956969573541</v>
      </c>
    </row>
    <row r="714" spans="1:5">
      <c r="A714" s="76">
        <v>45194</v>
      </c>
      <c r="B714" s="73">
        <v>90.934897050838288</v>
      </c>
      <c r="C714" s="73">
        <v>92.169087724264841</v>
      </c>
      <c r="D714" s="73">
        <v>93.353577173725384</v>
      </c>
      <c r="E714" s="73">
        <v>88.858814220460857</v>
      </c>
    </row>
    <row r="715" spans="1:5">
      <c r="A715" s="76">
        <v>45195</v>
      </c>
      <c r="B715" s="73">
        <v>89.595017013184957</v>
      </c>
      <c r="C715" s="73">
        <v>91.324445309458952</v>
      </c>
      <c r="D715" s="73">
        <v>92.978280897806783</v>
      </c>
      <c r="E715" s="73">
        <v>88.098246501707905</v>
      </c>
    </row>
    <row r="716" spans="1:5">
      <c r="A716" s="76">
        <v>45196</v>
      </c>
      <c r="B716" s="73">
        <v>89.615562818800669</v>
      </c>
      <c r="C716" s="73">
        <v>91.37973742878377</v>
      </c>
      <c r="D716" s="73">
        <v>92.98021707807807</v>
      </c>
      <c r="E716" s="73">
        <v>88.567688520558491</v>
      </c>
    </row>
    <row r="717" spans="1:5">
      <c r="A717" s="76">
        <v>45197</v>
      </c>
      <c r="B717" s="73">
        <v>90.143673883555593</v>
      </c>
      <c r="C717" s="73">
        <v>92.04058883895398</v>
      </c>
      <c r="D717" s="73">
        <v>93.98025418819995</v>
      </c>
      <c r="E717" s="73">
        <v>89.183895335314332</v>
      </c>
    </row>
    <row r="718" spans="1:5">
      <c r="A718" s="76">
        <v>45198</v>
      </c>
      <c r="B718" s="73">
        <v>89.899430378021862</v>
      </c>
      <c r="C718" s="73">
        <v>92.33031954421601</v>
      </c>
      <c r="D718" s="73">
        <v>94.120304561156658</v>
      </c>
      <c r="E718" s="73">
        <v>89.037250593217877</v>
      </c>
    </row>
    <row r="719" spans="1:5">
      <c r="A719" s="76">
        <v>45201</v>
      </c>
      <c r="B719" s="73">
        <v>89.906558514664042</v>
      </c>
      <c r="C719" s="73">
        <v>91.511332672776831</v>
      </c>
      <c r="D719" s="73">
        <v>92.866305138783787</v>
      </c>
      <c r="E719" s="73">
        <v>88.382599215805755</v>
      </c>
    </row>
    <row r="720" spans="1:5">
      <c r="A720" s="76">
        <v>45202</v>
      </c>
      <c r="B720" s="73">
        <v>88.670875062633257</v>
      </c>
      <c r="C720" s="73">
        <v>90.581540394210705</v>
      </c>
      <c r="D720" s="73">
        <v>91.740093614316109</v>
      </c>
      <c r="E720" s="73">
        <v>87.493646366033033</v>
      </c>
    </row>
    <row r="721" spans="1:5">
      <c r="A721" s="76">
        <v>45203</v>
      </c>
      <c r="B721" s="73">
        <v>89.389978259183238</v>
      </c>
      <c r="C721" s="73">
        <v>90.675758165540202</v>
      </c>
      <c r="D721" s="73">
        <v>91.957752546480421</v>
      </c>
      <c r="E721" s="73">
        <v>87.415011726240067</v>
      </c>
    </row>
    <row r="722" spans="1:5">
      <c r="A722" s="76">
        <v>45204</v>
      </c>
      <c r="B722" s="73">
        <v>89.273412259975714</v>
      </c>
      <c r="C722" s="73">
        <v>90.674873491631004</v>
      </c>
      <c r="D722" s="73">
        <v>90.61049377437368</v>
      </c>
      <c r="E722" s="73">
        <v>86.629279061170195</v>
      </c>
    </row>
    <row r="723" spans="1:5">
      <c r="A723" s="76">
        <v>45205</v>
      </c>
      <c r="B723" s="73">
        <v>90.328166831941601</v>
      </c>
      <c r="C723" s="73">
        <v>91.66172723734033</v>
      </c>
      <c r="D723" s="73">
        <v>91.311713729292947</v>
      </c>
      <c r="E723" s="73">
        <v>87.374123717914443</v>
      </c>
    </row>
    <row r="724" spans="1:5">
      <c r="A724" s="76">
        <v>45208</v>
      </c>
      <c r="B724" s="73">
        <v>90.897579159005673</v>
      </c>
      <c r="C724" s="73">
        <v>90.957084468664846</v>
      </c>
      <c r="D724" s="73">
        <v>91.311713729292947</v>
      </c>
      <c r="E724" s="73">
        <v>87.792249261319228</v>
      </c>
    </row>
    <row r="725" spans="1:5">
      <c r="A725" s="76">
        <v>45209</v>
      </c>
      <c r="B725" s="73">
        <v>91.370971292477918</v>
      </c>
      <c r="C725" s="73">
        <v>93.006431579319866</v>
      </c>
      <c r="D725" s="73">
        <v>93.281938503687599</v>
      </c>
      <c r="E725" s="73">
        <v>88.419960208491275</v>
      </c>
    </row>
    <row r="726" spans="1:5">
      <c r="A726" s="76">
        <v>45210</v>
      </c>
      <c r="B726" s="73">
        <v>91.763228458875886</v>
      </c>
      <c r="C726" s="73">
        <v>92.908453943876296</v>
      </c>
      <c r="D726" s="73">
        <v>93.274839176026219</v>
      </c>
      <c r="E726" s="73">
        <v>88.473089989235291</v>
      </c>
    </row>
    <row r="727" spans="1:5">
      <c r="A727" s="76">
        <v>45211</v>
      </c>
      <c r="B727" s="73">
        <v>91.190042412413021</v>
      </c>
      <c r="C727" s="73">
        <v>92.851613645210378</v>
      </c>
      <c r="D727" s="73">
        <v>93.585596109568442</v>
      </c>
      <c r="E727" s="73">
        <v>88.083718335339981</v>
      </c>
    </row>
    <row r="728" spans="1:5">
      <c r="A728" s="76">
        <v>45212</v>
      </c>
      <c r="B728" s="73">
        <v>90.732374109769111</v>
      </c>
      <c r="C728" s="73">
        <v>91.477936232704621</v>
      </c>
      <c r="D728" s="73">
        <v>93.223046353769163</v>
      </c>
      <c r="E728" s="73">
        <v>87.756839886347052</v>
      </c>
    </row>
    <row r="729" spans="1:5">
      <c r="A729" s="76">
        <v>45215</v>
      </c>
      <c r="B729" s="73">
        <v>91.693624301075729</v>
      </c>
      <c r="C729" s="73">
        <v>91.781821720513818</v>
      </c>
      <c r="D729" s="73">
        <v>94.440581047699411</v>
      </c>
      <c r="E729" s="73">
        <v>88.253464294220592</v>
      </c>
    </row>
    <row r="730" spans="1:5">
      <c r="A730" s="76">
        <v>45216</v>
      </c>
      <c r="B730" s="73">
        <v>91.684609304734138</v>
      </c>
      <c r="C730" s="73">
        <v>91.836229165929439</v>
      </c>
      <c r="D730" s="73">
        <v>95.0461214275457</v>
      </c>
      <c r="E730" s="73">
        <v>88.054675969530109</v>
      </c>
    </row>
    <row r="731" spans="1:5">
      <c r="A731" s="76">
        <v>45217</v>
      </c>
      <c r="B731" s="73">
        <v>90.456053989345548</v>
      </c>
      <c r="C731" s="73">
        <v>90.808680420397053</v>
      </c>
      <c r="D731" s="73">
        <v>93.524606431022761</v>
      </c>
      <c r="E731" s="73">
        <v>87.834130903054188</v>
      </c>
    </row>
    <row r="732" spans="1:5">
      <c r="A732" s="76">
        <v>45218</v>
      </c>
      <c r="B732" s="73">
        <v>89.688731044921937</v>
      </c>
      <c r="C732" s="73">
        <v>90.465205775151276</v>
      </c>
      <c r="D732" s="73">
        <v>92.185415076713056</v>
      </c>
      <c r="E732" s="73">
        <v>87.430631203512604</v>
      </c>
    </row>
    <row r="733" spans="1:5">
      <c r="A733" s="76">
        <v>45219</v>
      </c>
      <c r="B733" s="73">
        <v>88.559969642523953</v>
      </c>
      <c r="C733" s="73">
        <v>89.013234721681584</v>
      </c>
      <c r="D733" s="73">
        <v>90.860583726082112</v>
      </c>
      <c r="E733" s="73">
        <v>86.845706550362905</v>
      </c>
    </row>
    <row r="734" spans="1:5">
      <c r="A734" s="76">
        <v>45222</v>
      </c>
      <c r="B734" s="73">
        <v>88.410698075193466</v>
      </c>
      <c r="C734" s="73">
        <v>89.390769312431445</v>
      </c>
      <c r="D734" s="73">
        <v>88.795324770038249</v>
      </c>
      <c r="E734" s="73">
        <v>86.341114918691758</v>
      </c>
    </row>
    <row r="735" spans="1:5">
      <c r="A735" s="76">
        <v>45223</v>
      </c>
      <c r="B735" s="73">
        <v>89.053068977301081</v>
      </c>
      <c r="C735" s="73">
        <v>89.913169255812306</v>
      </c>
      <c r="D735" s="73">
        <v>89.671284994441535</v>
      </c>
      <c r="E735" s="73">
        <v>86.747997305307891</v>
      </c>
    </row>
    <row r="736" spans="1:5">
      <c r="A736" s="76">
        <v>45224</v>
      </c>
      <c r="B736" s="73">
        <v>87.776084262961163</v>
      </c>
      <c r="C736" s="73">
        <v>90.089661700697135</v>
      </c>
      <c r="D736" s="73">
        <v>88.993783247845599</v>
      </c>
      <c r="E736" s="73">
        <v>86.701656747062799</v>
      </c>
    </row>
    <row r="737" spans="1:5">
      <c r="A737" s="76">
        <v>45225</v>
      </c>
      <c r="B737" s="73">
        <v>86.737472823979047</v>
      </c>
      <c r="C737" s="73">
        <v>89.559963197565381</v>
      </c>
      <c r="D737" s="73">
        <v>89.844411780366158</v>
      </c>
      <c r="E737" s="73">
        <v>86.722926928217987</v>
      </c>
    </row>
    <row r="738" spans="1:5">
      <c r="A738" s="76">
        <v>45226</v>
      </c>
      <c r="B738" s="73">
        <v>86.321105783644285</v>
      </c>
      <c r="C738" s="73">
        <v>88.784988853108757</v>
      </c>
      <c r="D738" s="73">
        <v>89.844411780366158</v>
      </c>
      <c r="E738" s="73">
        <v>86.454081016535781</v>
      </c>
    </row>
    <row r="739" spans="1:5">
      <c r="A739" s="76">
        <v>45229</v>
      </c>
      <c r="B739" s="73">
        <v>87.357830362926975</v>
      </c>
      <c r="C739" s="73">
        <v>89.093740047418535</v>
      </c>
      <c r="D739" s="73">
        <v>87.666370323519587</v>
      </c>
      <c r="E739" s="73">
        <v>86.263842565270863</v>
      </c>
    </row>
    <row r="740" spans="1:5">
      <c r="A740" s="76">
        <v>45230</v>
      </c>
      <c r="B740" s="73">
        <v>87.923468970592239</v>
      </c>
      <c r="C740" s="73">
        <v>89.81917265296012</v>
      </c>
      <c r="D740" s="73">
        <v>87.249123475056351</v>
      </c>
      <c r="E740" s="73">
        <v>86.224727252550281</v>
      </c>
    </row>
    <row r="741" spans="1:5">
      <c r="A741" s="76">
        <v>45231</v>
      </c>
      <c r="B741" s="73">
        <v>88.847191618988504</v>
      </c>
      <c r="C741" s="73">
        <v>90.495727025018596</v>
      </c>
      <c r="D741" s="73">
        <v>87.249123475056351</v>
      </c>
      <c r="E741" s="73">
        <v>86.901726840198023</v>
      </c>
    </row>
    <row r="742" spans="1:5">
      <c r="A742" s="76">
        <v>45232</v>
      </c>
      <c r="B742" s="73">
        <v>90.522723032057741</v>
      </c>
      <c r="C742" s="73">
        <v>92.218850631657176</v>
      </c>
      <c r="D742" s="73">
        <v>88.106689986882373</v>
      </c>
      <c r="E742" s="73">
        <v>87.068794220150906</v>
      </c>
    </row>
    <row r="743" spans="1:5">
      <c r="A743" s="76">
        <v>45233</v>
      </c>
      <c r="B743" s="73">
        <v>91.373067803255054</v>
      </c>
      <c r="C743" s="73">
        <v>92.330540712693306</v>
      </c>
      <c r="D743" s="73">
        <v>90.686972895089681</v>
      </c>
      <c r="E743" s="73">
        <v>87.989396328896476</v>
      </c>
    </row>
    <row r="744" spans="1:5">
      <c r="A744" s="76">
        <v>45236</v>
      </c>
      <c r="B744" s="73">
        <v>91.533241226626515</v>
      </c>
      <c r="C744" s="73">
        <v>91.976007643582591</v>
      </c>
      <c r="D744" s="73">
        <v>89.95945315815203</v>
      </c>
      <c r="E744" s="73">
        <v>88.312574833470592</v>
      </c>
    </row>
    <row r="745" spans="1:5">
      <c r="A745" s="76">
        <v>45237</v>
      </c>
      <c r="B745" s="73">
        <v>91.793208562988625</v>
      </c>
      <c r="C745" s="73">
        <v>91.859451856045865</v>
      </c>
      <c r="D745" s="73">
        <v>91.174244930031293</v>
      </c>
      <c r="E745" s="73">
        <v>88.199079009166738</v>
      </c>
    </row>
    <row r="746" spans="1:5">
      <c r="A746" s="76">
        <v>45238</v>
      </c>
      <c r="B746" s="73">
        <v>91.885455037181615</v>
      </c>
      <c r="C746" s="73">
        <v>92.415027071021626</v>
      </c>
      <c r="D746" s="73">
        <v>91.128906042011877</v>
      </c>
      <c r="E746" s="73">
        <v>88.268135953537623</v>
      </c>
    </row>
    <row r="747" spans="1:5">
      <c r="A747" s="76">
        <v>45239</v>
      </c>
      <c r="B747" s="73">
        <v>91.142661268850262</v>
      </c>
      <c r="C747" s="73">
        <v>93.536572419406212</v>
      </c>
      <c r="D747" s="73">
        <v>90.849289341166255</v>
      </c>
      <c r="E747" s="73">
        <v>88.422840890219291</v>
      </c>
    </row>
    <row r="748" spans="1:5">
      <c r="A748" s="76">
        <v>45240</v>
      </c>
      <c r="B748" s="73">
        <v>92.565982435432701</v>
      </c>
      <c r="C748" s="73">
        <v>92.832371987685335</v>
      </c>
      <c r="D748" s="73">
        <v>90.656478055816848</v>
      </c>
      <c r="E748" s="73">
        <v>88.875166425614111</v>
      </c>
    </row>
    <row r="749" spans="1:5">
      <c r="A749" s="76">
        <v>45243</v>
      </c>
      <c r="B749" s="73">
        <v>92.488621187757218</v>
      </c>
      <c r="C749" s="73">
        <v>93.602701794118687</v>
      </c>
      <c r="D749" s="73">
        <v>92.403235357233314</v>
      </c>
      <c r="E749" s="73">
        <v>88.498898141792068</v>
      </c>
    </row>
    <row r="750" spans="1:5">
      <c r="A750" s="76">
        <v>45244</v>
      </c>
      <c r="B750" s="73">
        <v>94.252835006698348</v>
      </c>
      <c r="C750" s="73">
        <v>94.919317739481244</v>
      </c>
      <c r="D750" s="73">
        <v>92.163794397017</v>
      </c>
      <c r="E750" s="73">
        <v>90.030952223377241</v>
      </c>
    </row>
    <row r="751" spans="1:5">
      <c r="A751" s="76">
        <v>45245</v>
      </c>
      <c r="B751" s="73">
        <v>94.403364480495114</v>
      </c>
      <c r="C751" s="73">
        <v>95.445919883930785</v>
      </c>
      <c r="D751" s="73">
        <v>93.184806793411184</v>
      </c>
      <c r="E751" s="73">
        <v>90.39867021070134</v>
      </c>
    </row>
    <row r="752" spans="1:5">
      <c r="A752" s="76">
        <v>45246</v>
      </c>
      <c r="B752" s="73">
        <v>94.515737458148394</v>
      </c>
      <c r="C752" s="73">
        <v>95.156631515623346</v>
      </c>
      <c r="D752" s="73">
        <v>92.447928851828948</v>
      </c>
      <c r="E752" s="73">
        <v>90.768737010231234</v>
      </c>
    </row>
    <row r="753" spans="1:5">
      <c r="A753" s="76">
        <v>45247</v>
      </c>
      <c r="B753" s="73">
        <v>94.636915781065582</v>
      </c>
      <c r="C753" s="73">
        <v>96.004149120634153</v>
      </c>
      <c r="D753" s="73">
        <v>93.115749697068466</v>
      </c>
      <c r="E753" s="73">
        <v>91.167544929173317</v>
      </c>
    </row>
    <row r="754" spans="1:5">
      <c r="A754" s="76">
        <v>45250</v>
      </c>
      <c r="B754" s="73">
        <v>95.336311776310694</v>
      </c>
      <c r="C754" s="73">
        <v>96.04042075091121</v>
      </c>
      <c r="D754" s="73">
        <v>94.255837180147054</v>
      </c>
      <c r="E754" s="73">
        <v>91.420076721519507</v>
      </c>
    </row>
    <row r="755" spans="1:5">
      <c r="A755" s="76">
        <v>45251</v>
      </c>
      <c r="B755" s="73">
        <v>95.143642435893938</v>
      </c>
      <c r="C755" s="73">
        <v>95.807972681269689</v>
      </c>
      <c r="D755" s="73">
        <v>93.424570450339388</v>
      </c>
      <c r="E755" s="73">
        <v>91.426248486332952</v>
      </c>
    </row>
    <row r="756" spans="1:5">
      <c r="A756" s="76">
        <v>45252</v>
      </c>
      <c r="B756" s="73">
        <v>95.53002937211599</v>
      </c>
      <c r="C756" s="73">
        <v>96.252963657595828</v>
      </c>
      <c r="D756" s="73">
        <v>93.591243302026356</v>
      </c>
      <c r="E756" s="73">
        <v>91.354319640752834</v>
      </c>
    </row>
    <row r="757" spans="1:5">
      <c r="A757" s="76">
        <v>45253</v>
      </c>
      <c r="B757" s="73">
        <v>95.53002937211599</v>
      </c>
      <c r="C757" s="73">
        <v>96.45865034148413</v>
      </c>
      <c r="D757" s="73">
        <v>93.698055913659246</v>
      </c>
      <c r="E757" s="73">
        <v>91.606401277062545</v>
      </c>
    </row>
    <row r="758" spans="1:5">
      <c r="A758" s="76">
        <v>45254</v>
      </c>
      <c r="B758" s="73">
        <v>95.587054465253487</v>
      </c>
      <c r="C758" s="73">
        <v>96.697069960012755</v>
      </c>
      <c r="D758" s="73">
        <v>93.20691151817509</v>
      </c>
      <c r="E758" s="73">
        <v>91.554995763181338</v>
      </c>
    </row>
    <row r="759" spans="1:5">
      <c r="A759" s="76">
        <v>45257</v>
      </c>
      <c r="B759" s="73">
        <v>95.400255355012661</v>
      </c>
      <c r="C759" s="73">
        <v>96.305822923670334</v>
      </c>
      <c r="D759" s="73">
        <v>92.895025146141265</v>
      </c>
      <c r="E759" s="73">
        <v>90.835556131754785</v>
      </c>
    </row>
    <row r="760" spans="1:5">
      <c r="A760" s="76">
        <v>45258</v>
      </c>
      <c r="B760" s="73">
        <v>95.493759735671929</v>
      </c>
      <c r="C760" s="73">
        <v>96.164496266676124</v>
      </c>
      <c r="D760" s="73">
        <v>93.203845899412201</v>
      </c>
      <c r="E760" s="73">
        <v>91.220454795043878</v>
      </c>
    </row>
    <row r="761" spans="1:5">
      <c r="A761" s="76">
        <v>45259</v>
      </c>
      <c r="B761" s="73">
        <v>95.403400121178322</v>
      </c>
      <c r="C761" s="73">
        <v>96.662346509076755</v>
      </c>
      <c r="D761" s="73">
        <v>93.46555293274838</v>
      </c>
      <c r="E761" s="73">
        <v>91.640129083271859</v>
      </c>
    </row>
    <row r="762" spans="1:5">
      <c r="A762" s="76">
        <v>45260</v>
      </c>
      <c r="B762" s="73">
        <v>95.764419276997302</v>
      </c>
      <c r="C762" s="73">
        <v>96.92642167097209</v>
      </c>
      <c r="D762" s="73">
        <v>93.880702252584385</v>
      </c>
      <c r="E762" s="73">
        <v>92.386331916482632</v>
      </c>
    </row>
    <row r="763" spans="1:5">
      <c r="A763" s="76">
        <v>45261</v>
      </c>
      <c r="B763" s="73">
        <v>96.32691311849689</v>
      </c>
      <c r="C763" s="73">
        <v>97.72351286315866</v>
      </c>
      <c r="D763" s="73">
        <v>94.981098040101514</v>
      </c>
      <c r="E763" s="73">
        <v>92.954738609425263</v>
      </c>
    </row>
    <row r="764" spans="1:5">
      <c r="A764" s="76">
        <v>45264</v>
      </c>
      <c r="B764" s="73">
        <v>95.805930190384132</v>
      </c>
      <c r="C764" s="73">
        <v>97.644776885240105</v>
      </c>
      <c r="D764" s="73">
        <v>93.958956205215742</v>
      </c>
      <c r="E764" s="73">
        <v>92.851705717564556</v>
      </c>
    </row>
    <row r="765" spans="1:5">
      <c r="A765" s="76">
        <v>45265</v>
      </c>
      <c r="B765" s="73">
        <v>95.751420910179192</v>
      </c>
      <c r="C765" s="73">
        <v>98.481236066385947</v>
      </c>
      <c r="D765" s="73">
        <v>95.281205982151647</v>
      </c>
      <c r="E765" s="73">
        <v>92.81350665992359</v>
      </c>
    </row>
    <row r="766" spans="1:5">
      <c r="A766" s="76">
        <v>45266</v>
      </c>
      <c r="B766" s="73">
        <v>95.377403387542117</v>
      </c>
      <c r="C766" s="73">
        <v>99.155578753671421</v>
      </c>
      <c r="D766" s="73">
        <v>95.518388065384812</v>
      </c>
      <c r="E766" s="73">
        <v>92.037216187259517</v>
      </c>
    </row>
    <row r="767" spans="1:5">
      <c r="A767" s="76">
        <v>45267</v>
      </c>
      <c r="B767" s="73">
        <v>96.137388544245823</v>
      </c>
      <c r="C767" s="73">
        <v>98.94568986871441</v>
      </c>
      <c r="D767" s="73">
        <v>96.338037713564717</v>
      </c>
      <c r="E767" s="73">
        <v>92.36464974637228</v>
      </c>
    </row>
    <row r="768" spans="1:5">
      <c r="A768" s="76">
        <v>45268</v>
      </c>
      <c r="B768" s="73">
        <v>96.531113268187752</v>
      </c>
      <c r="C768" s="73">
        <v>100.04135850525498</v>
      </c>
      <c r="D768" s="73">
        <v>96.338037713564717</v>
      </c>
      <c r="E768" s="73">
        <v>92.538823964220768</v>
      </c>
    </row>
    <row r="769" spans="1:5">
      <c r="A769" s="76">
        <v>45271</v>
      </c>
      <c r="B769" s="73">
        <v>96.909952765612189</v>
      </c>
      <c r="C769" s="73">
        <v>100.41469089493613</v>
      </c>
      <c r="D769" s="73">
        <v>94.9499578074049</v>
      </c>
      <c r="E769" s="73">
        <v>92.518795196473917</v>
      </c>
    </row>
    <row r="770" spans="1:5">
      <c r="A770" s="76">
        <v>45272</v>
      </c>
      <c r="B770" s="73">
        <v>97.355670956826557</v>
      </c>
      <c r="C770" s="73">
        <v>100.335512580063</v>
      </c>
      <c r="D770" s="73">
        <v>95.413350285667249</v>
      </c>
      <c r="E770" s="73">
        <v>92.636136845917306</v>
      </c>
    </row>
    <row r="771" spans="1:5">
      <c r="A771" s="76">
        <v>45273</v>
      </c>
      <c r="B771" s="73">
        <v>98.6846491384389</v>
      </c>
      <c r="C771" s="73">
        <v>100.19352241763686</v>
      </c>
      <c r="D771" s="73">
        <v>97.138325559031699</v>
      </c>
      <c r="E771" s="73">
        <v>94.337396286568179</v>
      </c>
    </row>
    <row r="772" spans="1:5">
      <c r="A772" s="76">
        <v>45274</v>
      </c>
      <c r="B772" s="73">
        <v>98.945874381267259</v>
      </c>
      <c r="C772" s="73">
        <v>100.39191054177429</v>
      </c>
      <c r="D772" s="73">
        <v>99.174219114294331</v>
      </c>
      <c r="E772" s="73">
        <v>96.29791415663064</v>
      </c>
    </row>
    <row r="773" spans="1:5">
      <c r="A773" s="76">
        <v>45275</v>
      </c>
      <c r="B773" s="73">
        <v>98.938326942469644</v>
      </c>
      <c r="C773" s="73">
        <v>100.61927173643794</v>
      </c>
      <c r="D773" s="73">
        <v>99.037234360100484</v>
      </c>
      <c r="E773" s="73">
        <v>97.326503764917206</v>
      </c>
    </row>
    <row r="774" spans="1:5">
      <c r="A774" s="76">
        <v>45278</v>
      </c>
      <c r="B774" s="73">
        <v>99.386351295538844</v>
      </c>
      <c r="C774" s="73">
        <v>99.993143777203727</v>
      </c>
      <c r="D774" s="73">
        <v>97.640280294363947</v>
      </c>
      <c r="E774" s="73">
        <v>97.945800070063427</v>
      </c>
    </row>
    <row r="775" spans="1:5">
      <c r="A775" s="76">
        <v>45279</v>
      </c>
      <c r="B775" s="73">
        <v>99.96939094265413</v>
      </c>
      <c r="C775" s="73">
        <v>100.30875119430978</v>
      </c>
      <c r="D775" s="73">
        <v>97.784203027863242</v>
      </c>
      <c r="E775" s="73">
        <v>98.552731332548831</v>
      </c>
    </row>
    <row r="776" spans="1:5">
      <c r="A776" s="76">
        <v>45280</v>
      </c>
      <c r="B776" s="73">
        <v>98.50141409651917</v>
      </c>
      <c r="C776" s="73">
        <v>100.27380657489648</v>
      </c>
      <c r="D776" s="73">
        <v>98.000732521535966</v>
      </c>
      <c r="E776" s="73">
        <v>98.148734761497309</v>
      </c>
    </row>
    <row r="777" spans="1:5">
      <c r="A777" s="76">
        <v>45281</v>
      </c>
      <c r="B777" s="73">
        <v>99.516125312642174</v>
      </c>
      <c r="C777" s="73">
        <v>100.07563961923636</v>
      </c>
      <c r="D777" s="73">
        <v>98.548026144887586</v>
      </c>
      <c r="E777" s="73">
        <v>98.741603290133781</v>
      </c>
    </row>
    <row r="778" spans="1:5">
      <c r="A778" s="76">
        <v>45282</v>
      </c>
      <c r="B778" s="73">
        <v>99.681330361878722</v>
      </c>
      <c r="C778" s="73">
        <v>100.0006635054319</v>
      </c>
      <c r="D778" s="73">
        <v>99.28829240194456</v>
      </c>
      <c r="E778" s="73">
        <v>98.91469285293654</v>
      </c>
    </row>
    <row r="779" spans="1:5">
      <c r="A779" s="76">
        <v>45285</v>
      </c>
      <c r="B779" s="73">
        <v>99.681330361878722</v>
      </c>
      <c r="C779" s="73">
        <v>100.0006635054319</v>
      </c>
      <c r="D779" s="73">
        <v>99.28829240194456</v>
      </c>
      <c r="E779" s="73">
        <v>98.91469285293654</v>
      </c>
    </row>
    <row r="780" spans="1:5">
      <c r="A780" s="76">
        <v>45286</v>
      </c>
      <c r="B780" s="73">
        <v>100.10314833023399</v>
      </c>
      <c r="C780" s="73">
        <v>100.0006635054319</v>
      </c>
      <c r="D780" s="73">
        <v>100.3272144658482</v>
      </c>
      <c r="E780" s="73">
        <v>99.655502987533282</v>
      </c>
    </row>
    <row r="781" spans="1:5">
      <c r="A781" s="76">
        <v>45287</v>
      </c>
      <c r="B781" s="73">
        <v>100.24634001631085</v>
      </c>
      <c r="C781" s="73">
        <v>100.1534909232457</v>
      </c>
      <c r="D781" s="73">
        <v>100.06276451046101</v>
      </c>
      <c r="E781" s="73">
        <v>99.850304039190206</v>
      </c>
    </row>
    <row r="782" spans="1:5">
      <c r="A782" s="76">
        <v>45288</v>
      </c>
      <c r="B782" s="73">
        <v>100.28344825706577</v>
      </c>
      <c r="C782" s="73">
        <v>99.843855055026737</v>
      </c>
      <c r="D782" s="73">
        <v>100.8341710002146</v>
      </c>
      <c r="E782" s="73">
        <v>99.929726048663824</v>
      </c>
    </row>
    <row r="783" spans="1:5">
      <c r="A783" s="76">
        <v>45289</v>
      </c>
      <c r="B783" s="73">
        <v>100</v>
      </c>
      <c r="C783" s="73">
        <v>100</v>
      </c>
      <c r="D783" s="73">
        <v>100</v>
      </c>
      <c r="E783" s="73">
        <v>100</v>
      </c>
    </row>
    <row r="784" spans="1:5">
      <c r="A784" s="76">
        <v>45292</v>
      </c>
      <c r="B784" s="73">
        <v>100</v>
      </c>
      <c r="C784" s="73">
        <v>100</v>
      </c>
      <c r="D784" s="73">
        <v>100</v>
      </c>
      <c r="E784" s="73">
        <v>100</v>
      </c>
    </row>
    <row r="785" spans="1:5">
      <c r="A785" s="76">
        <v>45293</v>
      </c>
      <c r="B785" s="73">
        <v>99.433942090179315</v>
      </c>
      <c r="C785" s="73">
        <v>99.809131604090751</v>
      </c>
      <c r="D785" s="73">
        <v>100.20684859231625</v>
      </c>
      <c r="E785" s="73">
        <v>99.979051012240475</v>
      </c>
    </row>
    <row r="786" spans="1:5">
      <c r="A786" s="76">
        <v>45294</v>
      </c>
      <c r="B786" s="73">
        <v>98.636848692720719</v>
      </c>
      <c r="C786" s="73">
        <v>98.378613892919077</v>
      </c>
      <c r="D786" s="73">
        <v>99.0590163881525</v>
      </c>
      <c r="E786" s="73">
        <v>99.339193425936969</v>
      </c>
    </row>
    <row r="787" spans="1:5">
      <c r="A787" s="76">
        <v>45295</v>
      </c>
      <c r="B787" s="73">
        <v>98.298681504372283</v>
      </c>
      <c r="C787" s="73">
        <v>98.950997912169598</v>
      </c>
      <c r="D787" s="73">
        <v>98.038165340114276</v>
      </c>
      <c r="E787" s="73">
        <v>99.821956761713665</v>
      </c>
    </row>
    <row r="788" spans="1:5">
      <c r="A788" s="76">
        <v>45296</v>
      </c>
      <c r="B788" s="73">
        <v>98.478142826893205</v>
      </c>
      <c r="C788" s="73">
        <v>98.718771011005359</v>
      </c>
      <c r="D788" s="73">
        <v>97.577677132258856</v>
      </c>
      <c r="E788" s="73">
        <v>100.91905272733005</v>
      </c>
    </row>
    <row r="789" spans="1:5">
      <c r="A789" s="76">
        <v>45299</v>
      </c>
      <c r="B789" s="73">
        <v>99.868129472119548</v>
      </c>
      <c r="C789" s="73">
        <v>99.204678155631825</v>
      </c>
      <c r="D789" s="73">
        <v>97.717727505215578</v>
      </c>
      <c r="E789" s="73">
        <v>101.04056688083152</v>
      </c>
    </row>
    <row r="790" spans="1:5">
      <c r="A790" s="76">
        <v>45300</v>
      </c>
      <c r="B790" s="73">
        <v>99.720535113410747</v>
      </c>
      <c r="C790" s="73">
        <v>98.799718673696887</v>
      </c>
      <c r="D790" s="73">
        <v>98.547058054751943</v>
      </c>
      <c r="E790" s="73">
        <v>100.42302877152211</v>
      </c>
    </row>
    <row r="791" spans="1:5">
      <c r="A791" s="76">
        <v>45301</v>
      </c>
      <c r="B791" s="73">
        <v>100.28554476784288</v>
      </c>
      <c r="C791" s="73">
        <v>98.839750168088031</v>
      </c>
      <c r="D791" s="73">
        <v>97.713532447961114</v>
      </c>
      <c r="E791" s="73">
        <v>100.32678202475691</v>
      </c>
    </row>
    <row r="792" spans="1:5">
      <c r="A792" s="76">
        <v>45302</v>
      </c>
      <c r="B792" s="73">
        <v>100.21824677189753</v>
      </c>
      <c r="C792" s="73">
        <v>98.249230333699003</v>
      </c>
      <c r="D792" s="73">
        <v>97.277246493496847</v>
      </c>
      <c r="E792" s="73">
        <v>100.20544588308724</v>
      </c>
    </row>
    <row r="793" spans="1:5">
      <c r="A793" s="76">
        <v>45303</v>
      </c>
      <c r="B793" s="73">
        <v>100.2935115087959</v>
      </c>
      <c r="C793" s="73">
        <v>99.083920167026449</v>
      </c>
      <c r="D793" s="73">
        <v>96.302541075257693</v>
      </c>
      <c r="E793" s="73">
        <v>100.74293257843314</v>
      </c>
    </row>
    <row r="794" spans="1:5">
      <c r="A794" s="76">
        <v>45306</v>
      </c>
      <c r="B794" s="73">
        <v>100.2935115087959</v>
      </c>
      <c r="C794" s="73">
        <v>98.523479245550106</v>
      </c>
      <c r="D794" s="73">
        <v>96.743828828756136</v>
      </c>
      <c r="E794" s="73">
        <v>100.85205799582747</v>
      </c>
    </row>
    <row r="795" spans="1:5">
      <c r="A795" s="76">
        <v>45307</v>
      </c>
      <c r="B795" s="73">
        <v>99.919284335081116</v>
      </c>
      <c r="C795" s="73">
        <v>98.342784599596598</v>
      </c>
      <c r="D795" s="73">
        <v>96.332229172750843</v>
      </c>
      <c r="E795" s="73">
        <v>100.35239065862012</v>
      </c>
    </row>
    <row r="796" spans="1:5">
      <c r="A796" s="76">
        <v>45308</v>
      </c>
      <c r="B796" s="73">
        <v>99.358048400047807</v>
      </c>
      <c r="C796" s="73">
        <v>97.382249902685885</v>
      </c>
      <c r="D796" s="73">
        <v>95.223281922368855</v>
      </c>
      <c r="E796" s="73">
        <v>99.729118464586023</v>
      </c>
    </row>
    <row r="797" spans="1:5">
      <c r="A797" s="76">
        <v>45309</v>
      </c>
      <c r="B797" s="73">
        <v>100.23292234733732</v>
      </c>
      <c r="C797" s="73">
        <v>98.487428783750318</v>
      </c>
      <c r="D797" s="73">
        <v>94.674697512169686</v>
      </c>
      <c r="E797" s="73">
        <v>99.434753831565629</v>
      </c>
    </row>
    <row r="798" spans="1:5">
      <c r="A798" s="76">
        <v>45310</v>
      </c>
      <c r="B798" s="73">
        <v>101.46713824182414</v>
      </c>
      <c r="C798" s="73">
        <v>98.394095686330033</v>
      </c>
      <c r="D798" s="73">
        <v>94.30101471981051</v>
      </c>
      <c r="E798" s="73">
        <v>99.911244274411956</v>
      </c>
    </row>
    <row r="799" spans="1:5">
      <c r="A799" s="76">
        <v>45313</v>
      </c>
      <c r="B799" s="73">
        <v>101.68978768635361</v>
      </c>
      <c r="C799" s="73">
        <v>99.090555221345411</v>
      </c>
      <c r="D799" s="73">
        <v>95.535006946046721</v>
      </c>
      <c r="E799" s="73">
        <v>99.343025965771787</v>
      </c>
    </row>
    <row r="800" spans="1:5">
      <c r="A800" s="76">
        <v>45314</v>
      </c>
      <c r="B800" s="73">
        <v>101.98686326347061</v>
      </c>
      <c r="C800" s="73">
        <v>98.771851445557175</v>
      </c>
      <c r="D800" s="73">
        <v>96.237517687813508</v>
      </c>
      <c r="E800" s="73">
        <v>100.00995648833063</v>
      </c>
    </row>
    <row r="801" spans="1:5">
      <c r="A801" s="76">
        <v>45315</v>
      </c>
      <c r="B801" s="73">
        <v>102.0696754391666</v>
      </c>
      <c r="C801" s="73">
        <v>100.94372589263598</v>
      </c>
      <c r="D801" s="73">
        <v>97.74160706189484</v>
      </c>
      <c r="E801" s="73">
        <v>99.724933344947658</v>
      </c>
    </row>
    <row r="802" spans="1:5">
      <c r="A802" s="76">
        <v>45316</v>
      </c>
      <c r="B802" s="73">
        <v>102.60659184918539</v>
      </c>
      <c r="C802" s="73">
        <v>101.34514667893416</v>
      </c>
      <c r="D802" s="73">
        <v>96.606844074562304</v>
      </c>
      <c r="E802" s="73">
        <v>100.36421260021413</v>
      </c>
    </row>
    <row r="803" spans="1:5">
      <c r="A803" s="76">
        <v>45317</v>
      </c>
      <c r="B803" s="73">
        <v>102.53971315539548</v>
      </c>
      <c r="C803" s="73">
        <v>102.52198414664355</v>
      </c>
      <c r="D803" s="73">
        <v>97.75419223365823</v>
      </c>
      <c r="E803" s="73">
        <v>101.47037714331979</v>
      </c>
    </row>
    <row r="804" spans="1:5">
      <c r="A804" s="76">
        <v>45320</v>
      </c>
      <c r="B804" s="73">
        <v>103.31458353861669</v>
      </c>
      <c r="C804" s="73">
        <v>102.60801868431298</v>
      </c>
      <c r="D804" s="73">
        <v>97.850839898866838</v>
      </c>
      <c r="E804" s="73">
        <v>101.76082354637845</v>
      </c>
    </row>
    <row r="805" spans="1:5">
      <c r="A805" s="76">
        <v>45321</v>
      </c>
      <c r="B805" s="73">
        <v>103.25252681961412</v>
      </c>
      <c r="C805" s="73">
        <v>103.12422591032946</v>
      </c>
      <c r="D805" s="73">
        <v>96.335133443157773</v>
      </c>
      <c r="E805" s="73">
        <v>101.50030430350918</v>
      </c>
    </row>
    <row r="806" spans="1:5">
      <c r="A806" s="76">
        <v>45322</v>
      </c>
      <c r="B806" s="73">
        <v>101.58957447120756</v>
      </c>
      <c r="C806" s="73">
        <v>102.80795498779149</v>
      </c>
      <c r="D806" s="73">
        <v>96.601519578816252</v>
      </c>
      <c r="E806" s="73">
        <v>101.43519406933396</v>
      </c>
    </row>
    <row r="807" spans="1:5">
      <c r="A807" s="76">
        <v>45323</v>
      </c>
      <c r="B807" s="73">
        <v>102.85880209567217</v>
      </c>
      <c r="C807" s="73">
        <v>102.59120988003822</v>
      </c>
      <c r="D807" s="73">
        <v>97.638666810804537</v>
      </c>
      <c r="E807" s="73">
        <v>101.91633098667351</v>
      </c>
    </row>
    <row r="808" spans="1:5">
      <c r="A808" s="76">
        <v>45324</v>
      </c>
      <c r="B808" s="73">
        <v>103.95779304503515</v>
      </c>
      <c r="C808" s="73">
        <v>102.94397360133057</v>
      </c>
      <c r="D808" s="73">
        <v>96.721885452348175</v>
      </c>
      <c r="E808" s="73">
        <v>101.84607145349942</v>
      </c>
    </row>
    <row r="809" spans="1:5">
      <c r="A809" s="76">
        <v>45327</v>
      </c>
      <c r="B809" s="73">
        <v>103.62654434225121</v>
      </c>
      <c r="C809" s="73">
        <v>102.95989773169612</v>
      </c>
      <c r="D809" s="73">
        <v>96.894205496493086</v>
      </c>
      <c r="E809" s="73">
        <v>101.76031584237482</v>
      </c>
    </row>
    <row r="810" spans="1:5">
      <c r="A810" s="76">
        <v>45328</v>
      </c>
      <c r="B810" s="73">
        <v>103.86596587299756</v>
      </c>
      <c r="C810" s="73">
        <v>103.7472575108815</v>
      </c>
      <c r="D810" s="73">
        <v>96.892753361289607</v>
      </c>
      <c r="E810" s="73">
        <v>102.86923027940531</v>
      </c>
    </row>
    <row r="811" spans="1:5">
      <c r="A811" s="76">
        <v>45329</v>
      </c>
      <c r="B811" s="73">
        <v>104.72197122329308</v>
      </c>
      <c r="C811" s="73">
        <v>103.48141300116778</v>
      </c>
      <c r="D811" s="73">
        <v>96.975041022819482</v>
      </c>
      <c r="E811" s="73">
        <v>102.77043551816912</v>
      </c>
    </row>
    <row r="812" spans="1:5">
      <c r="A812" s="76">
        <v>45330</v>
      </c>
      <c r="B812" s="73">
        <v>104.7817217804408</v>
      </c>
      <c r="C812" s="73">
        <v>104.18760394918434</v>
      </c>
      <c r="D812" s="73">
        <v>96.828375367269189</v>
      </c>
      <c r="E812" s="73">
        <v>101.70396321210448</v>
      </c>
    </row>
    <row r="813" spans="1:5">
      <c r="A813" s="76">
        <v>45331</v>
      </c>
      <c r="B813" s="73">
        <v>105.38342037347242</v>
      </c>
      <c r="C813" s="73">
        <v>104.30017870412966</v>
      </c>
      <c r="D813" s="73">
        <v>97.335170553279639</v>
      </c>
      <c r="E813" s="73">
        <v>101.27283018346859</v>
      </c>
    </row>
    <row r="814" spans="1:5">
      <c r="A814" s="76">
        <v>45334</v>
      </c>
      <c r="B814" s="73">
        <v>105.28341680940412</v>
      </c>
      <c r="C814" s="73">
        <v>104.97430022293783</v>
      </c>
      <c r="D814" s="73">
        <v>98.437663869423986</v>
      </c>
      <c r="E814" s="73">
        <v>101.6077034964425</v>
      </c>
    </row>
    <row r="815" spans="1:5">
      <c r="A815" s="76">
        <v>45335</v>
      </c>
      <c r="B815" s="73">
        <v>103.84374285876017</v>
      </c>
      <c r="C815" s="73">
        <v>103.71209172299092</v>
      </c>
      <c r="D815" s="73">
        <v>97.198185799085792</v>
      </c>
      <c r="E815" s="73">
        <v>100.94058197816074</v>
      </c>
    </row>
    <row r="816" spans="1:5">
      <c r="A816" s="76">
        <v>45336</v>
      </c>
      <c r="B816" s="73">
        <v>104.83853722250058</v>
      </c>
      <c r="C816" s="73">
        <v>104.15310166672566</v>
      </c>
      <c r="D816" s="73">
        <v>98.154174808035791</v>
      </c>
      <c r="E816" s="73">
        <v>101.34886340864003</v>
      </c>
    </row>
    <row r="817" spans="1:5">
      <c r="A817" s="76">
        <v>45337</v>
      </c>
      <c r="B817" s="73">
        <v>105.44883150971837</v>
      </c>
      <c r="C817" s="73">
        <v>104.90396864715667</v>
      </c>
      <c r="D817" s="73">
        <v>99.848816590483338</v>
      </c>
      <c r="E817" s="73">
        <v>102.11395795154834</v>
      </c>
    </row>
    <row r="818" spans="1:5">
      <c r="A818" s="76">
        <v>45338</v>
      </c>
      <c r="B818" s="73">
        <v>104.94231450596772</v>
      </c>
      <c r="C818" s="73">
        <v>105.40115538412542</v>
      </c>
      <c r="D818" s="73">
        <v>102.24338754100263</v>
      </c>
      <c r="E818" s="73">
        <v>102.46462009733361</v>
      </c>
    </row>
    <row r="819" spans="1:5">
      <c r="A819" s="76">
        <v>45341</v>
      </c>
      <c r="B819" s="73">
        <v>104.94231450596772</v>
      </c>
      <c r="C819" s="73">
        <v>105.3440939169822</v>
      </c>
      <c r="D819" s="73">
        <v>102.98074952765268</v>
      </c>
      <c r="E819" s="73">
        <v>101.88142107745003</v>
      </c>
    </row>
    <row r="820" spans="1:5">
      <c r="A820" s="76">
        <v>45342</v>
      </c>
      <c r="B820" s="73">
        <v>104.31210336636735</v>
      </c>
      <c r="C820" s="73">
        <v>105.2823879118157</v>
      </c>
      <c r="D820" s="73">
        <v>102.44007118689464</v>
      </c>
      <c r="E820" s="73">
        <v>102.41975617099369</v>
      </c>
    </row>
    <row r="821" spans="1:5">
      <c r="A821" s="76">
        <v>45343</v>
      </c>
      <c r="B821" s="73">
        <v>104.4439738942478</v>
      </c>
      <c r="C821" s="73">
        <v>105.61480413319653</v>
      </c>
      <c r="D821" s="73">
        <v>100.86563392962307</v>
      </c>
      <c r="E821" s="73">
        <v>102.93557841076186</v>
      </c>
    </row>
    <row r="822" spans="1:5">
      <c r="A822" s="76">
        <v>45344</v>
      </c>
      <c r="B822" s="73">
        <v>106.65013218500449</v>
      </c>
      <c r="C822" s="73">
        <v>107.38525779397715</v>
      </c>
      <c r="D822" s="73">
        <v>100.64313454678053</v>
      </c>
      <c r="E822" s="73">
        <v>103.32725829348934</v>
      </c>
    </row>
    <row r="823" spans="1:5">
      <c r="A823" s="76">
        <v>45345</v>
      </c>
      <c r="B823" s="73">
        <v>106.68724042575941</v>
      </c>
      <c r="C823" s="73">
        <v>107.76588874340918</v>
      </c>
      <c r="D823" s="73">
        <v>99.867532999772507</v>
      </c>
      <c r="E823" s="73">
        <v>103.3386598992295</v>
      </c>
    </row>
    <row r="824" spans="1:5">
      <c r="A824" s="76">
        <v>45348</v>
      </c>
      <c r="B824" s="73">
        <v>106.2832427990096</v>
      </c>
      <c r="C824" s="73">
        <v>107.5827612442054</v>
      </c>
      <c r="D824" s="73">
        <v>100.16973847044986</v>
      </c>
      <c r="E824" s="73">
        <v>103.19247169268738</v>
      </c>
    </row>
    <row r="825" spans="1:5">
      <c r="A825" s="76">
        <v>45349</v>
      </c>
      <c r="B825" s="73">
        <v>106.46459098122996</v>
      </c>
      <c r="C825" s="73">
        <v>108.05716762801232</v>
      </c>
      <c r="D825" s="73">
        <v>102.00765759297295</v>
      </c>
      <c r="E825" s="73">
        <v>103.4246851146967</v>
      </c>
    </row>
    <row r="826" spans="1:5">
      <c r="A826" s="76">
        <v>45350</v>
      </c>
      <c r="B826" s="73">
        <v>106.28806477379698</v>
      </c>
      <c r="C826" s="73">
        <v>108.01359743798437</v>
      </c>
      <c r="D826" s="73">
        <v>102.36649633658557</v>
      </c>
      <c r="E826" s="73">
        <v>102.26638216430827</v>
      </c>
    </row>
    <row r="827" spans="1:5">
      <c r="A827" s="76">
        <v>45351</v>
      </c>
      <c r="B827" s="73">
        <v>106.8438497808098</v>
      </c>
      <c r="C827" s="73">
        <v>107.88089635160483</v>
      </c>
      <c r="D827" s="73">
        <v>104.0677534016267</v>
      </c>
      <c r="E827" s="73">
        <v>102.01621053398274</v>
      </c>
    </row>
    <row r="828" spans="1:5">
      <c r="A828" s="76">
        <v>45352</v>
      </c>
      <c r="B828" s="73">
        <v>107.69943582894987</v>
      </c>
      <c r="C828" s="73">
        <v>108.25887327930926</v>
      </c>
      <c r="D828" s="73">
        <v>104.5739031942134</v>
      </c>
      <c r="E828" s="73">
        <v>102.45347212554574</v>
      </c>
    </row>
    <row r="829" spans="1:5">
      <c r="A829" s="76">
        <v>45355</v>
      </c>
      <c r="B829" s="73">
        <v>107.57091971831281</v>
      </c>
      <c r="C829" s="73">
        <v>108.65830354931174</v>
      </c>
      <c r="D829" s="73">
        <v>102.30728148995524</v>
      </c>
      <c r="E829" s="73">
        <v>102.60497820685893</v>
      </c>
    </row>
    <row r="830" spans="1:5">
      <c r="A830" s="76">
        <v>45356</v>
      </c>
      <c r="B830" s="73">
        <v>106.47444458188238</v>
      </c>
      <c r="C830" s="73">
        <v>108.21928412187268</v>
      </c>
      <c r="D830" s="73">
        <v>100.98567710644311</v>
      </c>
      <c r="E830" s="73">
        <v>102.86828207322432</v>
      </c>
    </row>
    <row r="831" spans="1:5">
      <c r="A831" s="76">
        <v>45357</v>
      </c>
      <c r="B831" s="73">
        <v>107.02184354578674</v>
      </c>
      <c r="C831" s="73">
        <v>108.71514384797764</v>
      </c>
      <c r="D831" s="73">
        <v>102.42425904801242</v>
      </c>
      <c r="E831" s="73">
        <v>103.01031785223871</v>
      </c>
    </row>
    <row r="832" spans="1:5">
      <c r="A832" s="76">
        <v>45358</v>
      </c>
      <c r="B832" s="73">
        <v>108.12460821454852</v>
      </c>
      <c r="C832" s="73">
        <v>110.01406631515624</v>
      </c>
      <c r="D832" s="73">
        <v>102.57818537958008</v>
      </c>
      <c r="E832" s="73">
        <v>103.21814377914315</v>
      </c>
    </row>
    <row r="833" spans="1:5">
      <c r="A833" s="76">
        <v>45359</v>
      </c>
      <c r="B833" s="73">
        <v>107.41871303589437</v>
      </c>
      <c r="C833" s="73">
        <v>109.7241144414169</v>
      </c>
      <c r="D833" s="73">
        <v>102.25629540947791</v>
      </c>
      <c r="E833" s="73">
        <v>102.438120589595</v>
      </c>
    </row>
    <row r="834" spans="1:5">
      <c r="A834" s="76">
        <v>45362</v>
      </c>
      <c r="B834" s="73">
        <v>107.29816366621033</v>
      </c>
      <c r="C834" s="73">
        <v>109.04534838458547</v>
      </c>
      <c r="D834" s="73">
        <v>103.52852719607213</v>
      </c>
      <c r="E834" s="73">
        <v>102.50548039048465</v>
      </c>
    </row>
    <row r="835" spans="1:5">
      <c r="A835" s="76">
        <v>45363</v>
      </c>
      <c r="B835" s="73">
        <v>108.50009329472958</v>
      </c>
      <c r="C835" s="73">
        <v>110.21267560777098</v>
      </c>
      <c r="D835" s="73">
        <v>104.91160530319776</v>
      </c>
      <c r="E835" s="73">
        <v>102.2045756444131</v>
      </c>
    </row>
    <row r="836" spans="1:5">
      <c r="A836" s="76">
        <v>45364</v>
      </c>
      <c r="B836" s="73">
        <v>108.29128082132907</v>
      </c>
      <c r="C836" s="73">
        <v>110.59640291588522</v>
      </c>
      <c r="D836" s="73">
        <v>104.73299267317115</v>
      </c>
      <c r="E836" s="73">
        <v>103.01814311372885</v>
      </c>
    </row>
    <row r="837" spans="1:5">
      <c r="A837" s="76">
        <v>45365</v>
      </c>
      <c r="B837" s="73">
        <v>107.9803682730831</v>
      </c>
      <c r="C837" s="73">
        <v>110.43207473725185</v>
      </c>
      <c r="D837" s="73">
        <v>104.24249367111074</v>
      </c>
      <c r="E837" s="73">
        <v>103.16244746992881</v>
      </c>
    </row>
    <row r="838" spans="1:5">
      <c r="A838" s="76">
        <v>45366</v>
      </c>
      <c r="B838" s="73">
        <v>107.28034332460486</v>
      </c>
      <c r="C838" s="73">
        <v>110.27504511836939</v>
      </c>
      <c r="D838" s="73">
        <v>104.29170491967272</v>
      </c>
      <c r="E838" s="73">
        <v>103.40764696129763</v>
      </c>
    </row>
    <row r="839" spans="1:5">
      <c r="A839" s="76">
        <v>45369</v>
      </c>
      <c r="B839" s="73">
        <v>107.9581452588457</v>
      </c>
      <c r="C839" s="73">
        <v>110.20294419476981</v>
      </c>
      <c r="D839" s="73">
        <v>104.14084420686795</v>
      </c>
      <c r="E839" s="73">
        <v>104.04057203495563</v>
      </c>
    </row>
    <row r="840" spans="1:5">
      <c r="A840" s="76">
        <v>45370</v>
      </c>
      <c r="B840" s="73">
        <v>108.56802024390808</v>
      </c>
      <c r="C840" s="73">
        <v>110.75940408365477</v>
      </c>
      <c r="D840" s="73">
        <v>103.5354651753776</v>
      </c>
      <c r="E840" s="73">
        <v>103.50293847756038</v>
      </c>
    </row>
    <row r="841" spans="1:5">
      <c r="A841" s="76">
        <v>45371</v>
      </c>
      <c r="B841" s="73">
        <v>109.53472136323516</v>
      </c>
      <c r="C841" s="73">
        <v>110.59109487243003</v>
      </c>
      <c r="D841" s="73">
        <v>104.89692260280714</v>
      </c>
      <c r="E841" s="73">
        <v>104.72669053152008</v>
      </c>
    </row>
    <row r="842" spans="1:5">
      <c r="A842" s="76">
        <v>45372</v>
      </c>
      <c r="B842" s="73">
        <v>109.88924133564508</v>
      </c>
      <c r="C842" s="73">
        <v>111.74117095438622</v>
      </c>
      <c r="D842" s="73">
        <v>104.6492528764378</v>
      </c>
      <c r="E842" s="73">
        <v>104.75572657137988</v>
      </c>
    </row>
    <row r="843" spans="1:5">
      <c r="A843" s="76">
        <v>45373</v>
      </c>
      <c r="B843" s="73">
        <v>109.73514779352725</v>
      </c>
      <c r="C843" s="73">
        <v>111.27317845642098</v>
      </c>
      <c r="D843" s="73">
        <v>105.14055862027793</v>
      </c>
      <c r="E843" s="73">
        <v>104.68829628077692</v>
      </c>
    </row>
    <row r="844" spans="1:5">
      <c r="A844" s="76">
        <v>45376</v>
      </c>
      <c r="B844" s="73">
        <v>109.39991572026675</v>
      </c>
      <c r="C844" s="73">
        <v>111.56158215081922</v>
      </c>
      <c r="D844" s="73">
        <v>104.78430145036037</v>
      </c>
      <c r="E844" s="73">
        <v>104.52136778755747</v>
      </c>
    </row>
    <row r="845" spans="1:5">
      <c r="A845" s="76">
        <v>45377</v>
      </c>
      <c r="B845" s="73">
        <v>109.09361549573045</v>
      </c>
      <c r="C845" s="73">
        <v>112.00369793694045</v>
      </c>
      <c r="D845" s="73">
        <v>105.20558200772211</v>
      </c>
      <c r="E845" s="73">
        <v>103.85195368611011</v>
      </c>
    </row>
    <row r="846" spans="1:5">
      <c r="A846" s="76">
        <v>45378</v>
      </c>
      <c r="B846" s="73">
        <v>110.0351584857322</v>
      </c>
      <c r="C846" s="73">
        <v>112.39206978307796</v>
      </c>
      <c r="D846" s="73">
        <v>106.45667715968807</v>
      </c>
      <c r="E846" s="73">
        <v>103.98239286313549</v>
      </c>
    </row>
    <row r="847" spans="1:5">
      <c r="A847" s="76">
        <v>45379</v>
      </c>
      <c r="B847" s="73">
        <v>110.15801401727106</v>
      </c>
      <c r="C847" s="73">
        <v>112.42922608726424</v>
      </c>
      <c r="D847" s="73">
        <v>107.1959753266094</v>
      </c>
      <c r="E847" s="73">
        <v>104.05980078072763</v>
      </c>
    </row>
    <row r="848" spans="1:5">
      <c r="A848" s="76">
        <v>45380</v>
      </c>
      <c r="B848" s="73">
        <v>110.15801401727106</v>
      </c>
      <c r="C848" s="73">
        <v>112.42922608726424</v>
      </c>
      <c r="D848" s="73">
        <v>107.1959753266094</v>
      </c>
      <c r="E848" s="73">
        <v>104.05980078072763</v>
      </c>
    </row>
    <row r="849" spans="1:5">
      <c r="A849" s="76">
        <v>45383</v>
      </c>
      <c r="B849" s="73">
        <v>109.93620317705243</v>
      </c>
      <c r="C849" s="73">
        <v>112.42922608726424</v>
      </c>
      <c r="D849" s="73">
        <v>107.10158653838396</v>
      </c>
      <c r="E849" s="73">
        <v>104.34924173262046</v>
      </c>
    </row>
    <row r="850" spans="1:5">
      <c r="A850" s="76">
        <v>45384</v>
      </c>
      <c r="B850" s="73">
        <v>109.1403676860601</v>
      </c>
      <c r="C850" s="73">
        <v>111.51314625429067</v>
      </c>
      <c r="D850" s="73">
        <v>107.04172629832986</v>
      </c>
      <c r="E850" s="73">
        <v>104.65782428587919</v>
      </c>
    </row>
    <row r="851" spans="1:5">
      <c r="A851" s="76">
        <v>45385</v>
      </c>
      <c r="B851" s="73">
        <v>109.25944949820014</v>
      </c>
      <c r="C851" s="73">
        <v>112.11583035493118</v>
      </c>
      <c r="D851" s="73">
        <v>106.7603347655689</v>
      </c>
      <c r="E851" s="73">
        <v>105.04101896688513</v>
      </c>
    </row>
    <row r="852" spans="1:5">
      <c r="A852" s="76">
        <v>45386</v>
      </c>
      <c r="B852" s="73">
        <v>107.91181237067148</v>
      </c>
      <c r="C852" s="73">
        <v>112.14922679500339</v>
      </c>
      <c r="D852" s="73">
        <v>106.30839802057837</v>
      </c>
      <c r="E852" s="73">
        <v>105.53056585585232</v>
      </c>
    </row>
    <row r="853" spans="1:5">
      <c r="A853" s="76">
        <v>45387</v>
      </c>
      <c r="B853" s="73">
        <v>109.10954897763652</v>
      </c>
      <c r="C853" s="73">
        <v>110.91046215365017</v>
      </c>
      <c r="D853" s="73">
        <v>105.07585792954561</v>
      </c>
      <c r="E853" s="73">
        <v>104.4323259238063</v>
      </c>
    </row>
    <row r="854" spans="1:5">
      <c r="A854" s="76">
        <v>45390</v>
      </c>
      <c r="B854" s="73">
        <v>109.06866701748281</v>
      </c>
      <c r="C854" s="73">
        <v>111.60271948759689</v>
      </c>
      <c r="D854" s="73">
        <v>106.54332122682837</v>
      </c>
      <c r="E854" s="73">
        <v>104.63700357655132</v>
      </c>
    </row>
    <row r="855" spans="1:5">
      <c r="A855" s="76">
        <v>45391</v>
      </c>
      <c r="B855" s="73">
        <v>109.22632462792174</v>
      </c>
      <c r="C855" s="73">
        <v>110.38297533529142</v>
      </c>
      <c r="D855" s="73">
        <v>107.59595790098697</v>
      </c>
      <c r="E855" s="73">
        <v>105.27585199298943</v>
      </c>
    </row>
    <row r="856" spans="1:5">
      <c r="A856" s="76">
        <v>45392</v>
      </c>
      <c r="B856" s="73">
        <v>108.19337376803786</v>
      </c>
      <c r="C856" s="73">
        <v>110.60259563324959</v>
      </c>
      <c r="D856" s="73">
        <v>107.91026449835988</v>
      </c>
      <c r="E856" s="73">
        <v>104.54544697494697</v>
      </c>
    </row>
    <row r="857" spans="1:5">
      <c r="A857" s="76">
        <v>45393</v>
      </c>
      <c r="B857" s="73">
        <v>108.99885320860494</v>
      </c>
      <c r="C857" s="73">
        <v>109.8473052832726</v>
      </c>
      <c r="D857" s="73">
        <v>108.53129432037652</v>
      </c>
      <c r="E857" s="73">
        <v>105.01040273772843</v>
      </c>
    </row>
    <row r="858" spans="1:5">
      <c r="A858" s="76">
        <v>45394</v>
      </c>
      <c r="B858" s="73">
        <v>107.41284280571844</v>
      </c>
      <c r="C858" s="73">
        <v>109.58920167026436</v>
      </c>
      <c r="D858" s="73">
        <v>105.91067432318397</v>
      </c>
      <c r="E858" s="73">
        <v>103.77289740650298</v>
      </c>
    </row>
    <row r="859" spans="1:5">
      <c r="A859" s="76">
        <v>45397</v>
      </c>
      <c r="B859" s="73">
        <v>106.12160181809413</v>
      </c>
      <c r="C859" s="73">
        <v>110.24098517286529</v>
      </c>
      <c r="D859" s="73">
        <v>104.54841015397474</v>
      </c>
      <c r="E859" s="73">
        <v>103.04973928017264</v>
      </c>
    </row>
    <row r="860" spans="1:5">
      <c r="A860" s="76">
        <v>45398</v>
      </c>
      <c r="B860" s="73">
        <v>105.90335504619661</v>
      </c>
      <c r="C860" s="73">
        <v>108.74831911957253</v>
      </c>
      <c r="D860" s="73">
        <v>103.75683511972854</v>
      </c>
      <c r="E860" s="73">
        <v>102.48325926495582</v>
      </c>
    </row>
    <row r="861" spans="1:5">
      <c r="A861" s="76">
        <v>45399</v>
      </c>
      <c r="B861" s="73">
        <v>105.29117389927943</v>
      </c>
      <c r="C861" s="73">
        <v>108.68506493506496</v>
      </c>
      <c r="D861" s="73">
        <v>104.15988331286898</v>
      </c>
      <c r="E861" s="73">
        <v>101.95981472242087</v>
      </c>
    </row>
    <row r="862" spans="1:5">
      <c r="A862" s="76">
        <v>45400</v>
      </c>
      <c r="B862" s="73">
        <v>105.05867085409753</v>
      </c>
      <c r="C862" s="73">
        <v>109.18136699812449</v>
      </c>
      <c r="D862" s="73">
        <v>104.09066486817031</v>
      </c>
      <c r="E862" s="73">
        <v>101.7161265297477</v>
      </c>
    </row>
    <row r="863" spans="1:5">
      <c r="A863" s="76">
        <v>45401</v>
      </c>
      <c r="B863" s="73">
        <v>104.13851227402233</v>
      </c>
      <c r="C863" s="73">
        <v>108.77264765207546</v>
      </c>
      <c r="D863" s="73">
        <v>102.69968069160358</v>
      </c>
      <c r="E863" s="73">
        <v>102.0908784725227</v>
      </c>
    </row>
    <row r="864" spans="1:5">
      <c r="A864" s="76">
        <v>45404</v>
      </c>
      <c r="B864" s="73">
        <v>105.04776899805654</v>
      </c>
      <c r="C864" s="73">
        <v>109.18755971548887</v>
      </c>
      <c r="D864" s="73">
        <v>102.84908926920488</v>
      </c>
      <c r="E864" s="73">
        <v>102.87929918530695</v>
      </c>
    </row>
    <row r="865" spans="1:5">
      <c r="A865" s="76">
        <v>45405</v>
      </c>
      <c r="B865" s="73">
        <v>106.30462720893617</v>
      </c>
      <c r="C865" s="73">
        <v>110.76493329558726</v>
      </c>
      <c r="D865" s="73">
        <v>104.35705100382879</v>
      </c>
      <c r="E865" s="73">
        <v>103.05363115300406</v>
      </c>
    </row>
    <row r="866" spans="1:5">
      <c r="A866" s="76">
        <v>45406</v>
      </c>
      <c r="B866" s="73">
        <v>106.327269525329</v>
      </c>
      <c r="C866" s="73">
        <v>110.36041615060689</v>
      </c>
      <c r="D866" s="73">
        <v>102.67370360629708</v>
      </c>
      <c r="E866" s="73">
        <v>103.01997932143919</v>
      </c>
    </row>
    <row r="867" spans="1:5">
      <c r="A867" s="76">
        <v>45407</v>
      </c>
      <c r="B867" s="73">
        <v>105.84066937396092</v>
      </c>
      <c r="C867" s="73">
        <v>109.23533210658553</v>
      </c>
      <c r="D867" s="73">
        <v>101.8359829422518</v>
      </c>
      <c r="E867" s="73">
        <v>103.87272771592266</v>
      </c>
    </row>
    <row r="868" spans="1:5">
      <c r="A868" s="76">
        <v>45408</v>
      </c>
      <c r="B868" s="73">
        <v>106.92121102848529</v>
      </c>
      <c r="C868" s="73">
        <v>110.73573905658375</v>
      </c>
      <c r="D868" s="73">
        <v>103.15242417837382</v>
      </c>
      <c r="E868" s="73">
        <v>105.18668027608463</v>
      </c>
    </row>
    <row r="869" spans="1:5">
      <c r="A869" s="76">
        <v>45411</v>
      </c>
      <c r="B869" s="73">
        <v>107.26105542545541</v>
      </c>
      <c r="C869" s="73">
        <v>110.16600905906084</v>
      </c>
      <c r="D869" s="73">
        <v>105.68946572718897</v>
      </c>
      <c r="E869" s="73">
        <v>105.94900651326964</v>
      </c>
    </row>
    <row r="870" spans="1:5">
      <c r="A870" s="76">
        <v>45412</v>
      </c>
      <c r="B870" s="73">
        <v>105.57378355203436</v>
      </c>
      <c r="C870" s="73">
        <v>108.84187338547014</v>
      </c>
      <c r="D870" s="73">
        <v>105.06891995024017</v>
      </c>
      <c r="E870" s="73">
        <v>104.67007321991383</v>
      </c>
    </row>
    <row r="871" spans="1:5">
      <c r="A871" s="76">
        <v>45413</v>
      </c>
      <c r="B871" s="73">
        <v>105.21108718759369</v>
      </c>
      <c r="C871" s="73">
        <v>108.84187338547014</v>
      </c>
      <c r="D871" s="73">
        <v>105.06891995024017</v>
      </c>
      <c r="E871" s="73">
        <v>104.67007321991383</v>
      </c>
    </row>
    <row r="872" spans="1:5">
      <c r="A872" s="76">
        <v>45414</v>
      </c>
      <c r="B872" s="73">
        <v>106.17149877458945</v>
      </c>
      <c r="C872" s="73">
        <v>108.16487667645707</v>
      </c>
      <c r="D872" s="73">
        <v>104.84125742000752</v>
      </c>
      <c r="E872" s="73">
        <v>105.18128878324525</v>
      </c>
    </row>
    <row r="873" spans="1:5">
      <c r="A873" s="76">
        <v>45415</v>
      </c>
      <c r="B873" s="73">
        <v>107.50466997775602</v>
      </c>
      <c r="C873" s="73">
        <v>108.84762376587989</v>
      </c>
      <c r="D873" s="73">
        <v>105.82919340343382</v>
      </c>
      <c r="E873" s="73">
        <v>105.72653725808432</v>
      </c>
    </row>
    <row r="874" spans="1:5">
      <c r="A874" s="76">
        <v>45418</v>
      </c>
      <c r="B874" s="73">
        <v>108.61477243423769</v>
      </c>
      <c r="C874" s="73">
        <v>109.6323295233377</v>
      </c>
      <c r="D874" s="73">
        <v>104.82350910085401</v>
      </c>
      <c r="E874" s="73">
        <v>105.94522889024731</v>
      </c>
    </row>
    <row r="875" spans="1:5">
      <c r="A875" s="76">
        <v>45419</v>
      </c>
      <c r="B875" s="73">
        <v>108.76068958432481</v>
      </c>
      <c r="C875" s="73">
        <v>110.94031989808559</v>
      </c>
      <c r="D875" s="73">
        <v>106.503306834555</v>
      </c>
      <c r="E875" s="73">
        <v>105.92613706541759</v>
      </c>
    </row>
    <row r="876" spans="1:5">
      <c r="A876" s="76">
        <v>45420</v>
      </c>
      <c r="B876" s="73">
        <v>108.76006063109168</v>
      </c>
      <c r="C876" s="73">
        <v>111.42843872748507</v>
      </c>
      <c r="D876" s="73">
        <v>107.20678566645745</v>
      </c>
      <c r="E876" s="73">
        <v>106.21328423425028</v>
      </c>
    </row>
    <row r="877" spans="1:5">
      <c r="A877" s="76">
        <v>45421</v>
      </c>
      <c r="B877" s="73">
        <v>109.31374912732738</v>
      </c>
      <c r="C877" s="73">
        <v>111.78761633461906</v>
      </c>
      <c r="D877" s="73">
        <v>106.97234650527527</v>
      </c>
      <c r="E877" s="73">
        <v>106.60216023992012</v>
      </c>
    </row>
    <row r="878" spans="1:5">
      <c r="A878" s="76">
        <v>45422</v>
      </c>
      <c r="B878" s="73">
        <v>109.49404905415918</v>
      </c>
      <c r="C878" s="73">
        <v>112.46594005449593</v>
      </c>
      <c r="D878" s="73">
        <v>107.14063284052166</v>
      </c>
      <c r="E878" s="73">
        <v>106.91344696248341</v>
      </c>
    </row>
    <row r="879" spans="1:5">
      <c r="A879" s="76">
        <v>45425</v>
      </c>
      <c r="B879" s="73">
        <v>109.46763301836752</v>
      </c>
      <c r="C879" s="73">
        <v>112.33058494638877</v>
      </c>
      <c r="D879" s="73">
        <v>108.02691935970519</v>
      </c>
      <c r="E879" s="73">
        <v>106.67139400480579</v>
      </c>
    </row>
    <row r="880" spans="1:5">
      <c r="A880" s="76">
        <v>45426</v>
      </c>
      <c r="B880" s="73">
        <v>109.99721164066645</v>
      </c>
      <c r="C880" s="73">
        <v>112.36000035386957</v>
      </c>
      <c r="D880" s="73">
        <v>108.56178915964935</v>
      </c>
      <c r="E880" s="73">
        <v>106.96101940636814</v>
      </c>
    </row>
    <row r="881" spans="1:5">
      <c r="A881" s="76">
        <v>45427</v>
      </c>
      <c r="B881" s="73">
        <v>111.28593681535818</v>
      </c>
      <c r="C881" s="73">
        <v>112.81582858558336</v>
      </c>
      <c r="D881" s="73">
        <v>108.29217605687205</v>
      </c>
      <c r="E881" s="73">
        <v>107.1864897975403</v>
      </c>
    </row>
    <row r="882" spans="1:5">
      <c r="A882" s="76">
        <v>45428</v>
      </c>
      <c r="B882" s="73">
        <v>111.05427237448716</v>
      </c>
      <c r="C882" s="73">
        <v>112.18660426766694</v>
      </c>
      <c r="D882" s="73">
        <v>107.32021356068391</v>
      </c>
      <c r="E882" s="73">
        <v>107.44187346872135</v>
      </c>
    </row>
    <row r="883" spans="1:5">
      <c r="A883" s="76">
        <v>45429</v>
      </c>
      <c r="B883" s="73">
        <v>111.18362708943505</v>
      </c>
      <c r="C883" s="73">
        <v>112.00281326303126</v>
      </c>
      <c r="D883" s="73">
        <v>107.44154752435149</v>
      </c>
      <c r="E883" s="73">
        <v>107.87132223273842</v>
      </c>
    </row>
    <row r="884" spans="1:5">
      <c r="A884" s="76">
        <v>45432</v>
      </c>
      <c r="B884" s="73">
        <v>111.28551751320276</v>
      </c>
      <c r="C884" s="73">
        <v>112.2284051098765</v>
      </c>
      <c r="D884" s="73">
        <v>108.27136211895566</v>
      </c>
      <c r="E884" s="73">
        <v>108.532490465951</v>
      </c>
    </row>
    <row r="885" spans="1:5">
      <c r="A885" s="76">
        <v>45433</v>
      </c>
      <c r="B885" s="73">
        <v>111.56393414440346</v>
      </c>
      <c r="C885" s="73">
        <v>111.62350932446301</v>
      </c>
      <c r="D885" s="73">
        <v>108.27136211895566</v>
      </c>
      <c r="E885" s="73">
        <v>108.35166245587642</v>
      </c>
    </row>
    <row r="886" spans="1:5">
      <c r="A886" s="76">
        <v>45434</v>
      </c>
      <c r="B886" s="73">
        <v>111.26203659249911</v>
      </c>
      <c r="C886" s="73">
        <v>111.14091970699602</v>
      </c>
      <c r="D886" s="73">
        <v>108.71022964711501</v>
      </c>
      <c r="E886" s="73">
        <v>106.43203759736727</v>
      </c>
    </row>
    <row r="887" spans="1:5">
      <c r="A887" s="76">
        <v>45435</v>
      </c>
      <c r="B887" s="73">
        <v>110.44083332110368</v>
      </c>
      <c r="C887" s="73">
        <v>111.41583212427901</v>
      </c>
      <c r="D887" s="73">
        <v>109.42468016722144</v>
      </c>
      <c r="E887" s="73">
        <v>105.93266733843274</v>
      </c>
    </row>
    <row r="888" spans="1:5">
      <c r="A888" s="76">
        <v>45436</v>
      </c>
      <c r="B888" s="73">
        <v>111.21402649570319</v>
      </c>
      <c r="C888" s="73">
        <v>111.36739622775045</v>
      </c>
      <c r="D888" s="73">
        <v>109.32770980530093</v>
      </c>
      <c r="E888" s="73">
        <v>105.88969230748324</v>
      </c>
    </row>
    <row r="889" spans="1:5">
      <c r="A889" s="76">
        <v>45439</v>
      </c>
      <c r="B889" s="73">
        <v>111.21402649570319</v>
      </c>
      <c r="C889" s="73">
        <v>111.89355603524542</v>
      </c>
      <c r="D889" s="73">
        <v>109.892913096162</v>
      </c>
      <c r="E889" s="73">
        <v>106.16842286525343</v>
      </c>
    </row>
    <row r="890" spans="1:5">
      <c r="A890" s="76">
        <v>45440</v>
      </c>
      <c r="B890" s="73">
        <v>111.24170043796111</v>
      </c>
      <c r="C890" s="73">
        <v>111.25548497823704</v>
      </c>
      <c r="D890" s="73">
        <v>109.05599917389641</v>
      </c>
      <c r="E890" s="73">
        <v>106.17120135274615</v>
      </c>
    </row>
    <row r="891" spans="1:5">
      <c r="A891" s="76">
        <v>45441</v>
      </c>
      <c r="B891" s="73">
        <v>110.42217437518738</v>
      </c>
      <c r="C891" s="73">
        <v>109.77033865317244</v>
      </c>
      <c r="D891" s="73">
        <v>107.8078082923374</v>
      </c>
      <c r="E891" s="73">
        <v>105.44235742409747</v>
      </c>
    </row>
    <row r="892" spans="1:5">
      <c r="A892" s="76">
        <v>45442</v>
      </c>
      <c r="B892" s="73">
        <v>109.76240243362972</v>
      </c>
      <c r="C892" s="73">
        <v>110.19011642308647</v>
      </c>
      <c r="D892" s="73">
        <v>107.12127103780875</v>
      </c>
      <c r="E892" s="73">
        <v>105.62010790530429</v>
      </c>
    </row>
    <row r="893" spans="1:5">
      <c r="A893" s="76">
        <v>45443</v>
      </c>
      <c r="B893" s="73">
        <v>110.64356591325057</v>
      </c>
      <c r="C893" s="73">
        <v>110.22307052620405</v>
      </c>
      <c r="D893" s="73">
        <v>107.01913752849815</v>
      </c>
      <c r="E893" s="73">
        <v>105.17196234921452</v>
      </c>
    </row>
    <row r="894" spans="1:5">
      <c r="A894" s="76">
        <v>45446</v>
      </c>
      <c r="B894" s="73">
        <v>110.76705039802258</v>
      </c>
      <c r="C894" s="73">
        <v>110.66253229059771</v>
      </c>
      <c r="D894" s="73">
        <v>106.72161116014307</v>
      </c>
      <c r="E894" s="73">
        <v>103.5259306447885</v>
      </c>
    </row>
    <row r="895" spans="1:5">
      <c r="A895" s="76">
        <v>45447</v>
      </c>
      <c r="B895" s="73">
        <v>110.93351335372542</v>
      </c>
      <c r="C895" s="73">
        <v>109.55293003998727</v>
      </c>
      <c r="D895" s="73">
        <v>106.45296614750144</v>
      </c>
      <c r="E895" s="73">
        <v>103.78199102733348</v>
      </c>
    </row>
    <row r="896" spans="1:5">
      <c r="A896" s="76">
        <v>45448</v>
      </c>
      <c r="B896" s="73">
        <v>112.24781595989795</v>
      </c>
      <c r="C896" s="73">
        <v>111.37292543968293</v>
      </c>
      <c r="D896" s="73">
        <v>107.39136818565387</v>
      </c>
      <c r="E896" s="73">
        <v>104.38376245469112</v>
      </c>
    </row>
    <row r="897" spans="1:5">
      <c r="A897" s="76">
        <v>45449</v>
      </c>
      <c r="B897" s="73">
        <v>112.22538329458283</v>
      </c>
      <c r="C897" s="73">
        <v>112.1122916592944</v>
      </c>
      <c r="D897" s="73">
        <v>107.91171663356336</v>
      </c>
      <c r="E897" s="73">
        <v>104.85715520039582</v>
      </c>
    </row>
    <row r="898" spans="1:5">
      <c r="A898" s="76">
        <v>45450</v>
      </c>
      <c r="B898" s="73">
        <v>112.10022160118913</v>
      </c>
      <c r="C898" s="73">
        <v>111.7190541066563</v>
      </c>
      <c r="D898" s="73">
        <v>107.09755282948544</v>
      </c>
      <c r="E898" s="73">
        <v>103.83711844490526</v>
      </c>
    </row>
    <row r="899" spans="1:5">
      <c r="A899" s="76">
        <v>45453</v>
      </c>
      <c r="B899" s="73">
        <v>112.38954008843083</v>
      </c>
      <c r="C899" s="73">
        <v>110.94872430022293</v>
      </c>
      <c r="D899" s="73">
        <v>106.8455266975057</v>
      </c>
      <c r="E899" s="73">
        <v>103.62182186864453</v>
      </c>
    </row>
    <row r="900" spans="1:5">
      <c r="A900" s="76">
        <v>45454</v>
      </c>
      <c r="B900" s="73">
        <v>112.69416310434544</v>
      </c>
      <c r="C900" s="73">
        <v>109.81213949538203</v>
      </c>
      <c r="D900" s="73">
        <v>105.54522029697777</v>
      </c>
      <c r="E900" s="73">
        <v>103.13095044510524</v>
      </c>
    </row>
    <row r="901" spans="1:5">
      <c r="A901" s="76">
        <v>45455</v>
      </c>
      <c r="B901" s="73">
        <v>113.65247818056407</v>
      </c>
      <c r="C901" s="73">
        <v>111.34572171697515</v>
      </c>
      <c r="D901" s="73">
        <v>105.44534566465033</v>
      </c>
      <c r="E901" s="73">
        <v>102.88126817615911</v>
      </c>
    </row>
    <row r="902" spans="1:5">
      <c r="A902" s="76">
        <v>45456</v>
      </c>
      <c r="B902" s="73">
        <v>113.91894470033523</v>
      </c>
      <c r="C902" s="73">
        <v>109.15770197105348</v>
      </c>
      <c r="D902" s="73">
        <v>104.65635220409921</v>
      </c>
      <c r="E902" s="73">
        <v>102.2846922737274</v>
      </c>
    </row>
    <row r="903" spans="1:5">
      <c r="A903" s="76">
        <v>45457</v>
      </c>
      <c r="B903" s="73">
        <v>113.87407936970502</v>
      </c>
      <c r="C903" s="73">
        <v>107.02652252379774</v>
      </c>
      <c r="D903" s="73">
        <v>105.16863323421164</v>
      </c>
      <c r="E903" s="73">
        <v>101.99026063812802</v>
      </c>
    </row>
    <row r="904" spans="1:5">
      <c r="A904" s="76">
        <v>45460</v>
      </c>
      <c r="B904" s="73">
        <v>114.74685680621741</v>
      </c>
      <c r="C904" s="73">
        <v>107.93950599808912</v>
      </c>
      <c r="D904" s="73">
        <v>104.98146914132019</v>
      </c>
      <c r="E904" s="73">
        <v>102.20258236516308</v>
      </c>
    </row>
    <row r="905" spans="1:5">
      <c r="A905" s="76">
        <v>45461</v>
      </c>
      <c r="B905" s="73">
        <v>115.03617529345908</v>
      </c>
      <c r="C905" s="73">
        <v>108.71470151102305</v>
      </c>
      <c r="D905" s="73">
        <v>105.56296861613129</v>
      </c>
      <c r="E905" s="73">
        <v>103.24281750610157</v>
      </c>
    </row>
    <row r="906" spans="1:5">
      <c r="A906" s="76">
        <v>45462</v>
      </c>
      <c r="B906" s="73">
        <v>115.03617529345908</v>
      </c>
      <c r="C906" s="73">
        <v>108.05075374217064</v>
      </c>
      <c r="D906" s="73">
        <v>106.31759487686698</v>
      </c>
      <c r="E906" s="73">
        <v>103.13797912426681</v>
      </c>
    </row>
    <row r="907" spans="1:5">
      <c r="A907" s="76">
        <v>45463</v>
      </c>
      <c r="B907" s="73">
        <v>114.74559889975116</v>
      </c>
      <c r="C907" s="73">
        <v>109.42819101879047</v>
      </c>
      <c r="D907" s="73">
        <v>106.31759487686698</v>
      </c>
      <c r="E907" s="73">
        <v>103.20990232808545</v>
      </c>
    </row>
    <row r="908" spans="1:5">
      <c r="A908" s="76">
        <v>45464</v>
      </c>
      <c r="B908" s="73">
        <v>114.56634722830792</v>
      </c>
      <c r="C908" s="73">
        <v>108.53400686506956</v>
      </c>
      <c r="D908" s="73">
        <v>104.69491446116909</v>
      </c>
      <c r="E908" s="73">
        <v>102.84284994930016</v>
      </c>
    </row>
    <row r="909" spans="1:5">
      <c r="A909" s="76">
        <v>45467</v>
      </c>
      <c r="B909" s="73">
        <v>114.2151816731414</v>
      </c>
      <c r="C909" s="73">
        <v>109.50007077391273</v>
      </c>
      <c r="D909" s="73">
        <v>104.73928525905285</v>
      </c>
      <c r="E909" s="73">
        <v>103.68017900736305</v>
      </c>
    </row>
    <row r="910" spans="1:5">
      <c r="A910" s="76">
        <v>45468</v>
      </c>
      <c r="B910" s="73">
        <v>114.66446393267684</v>
      </c>
      <c r="C910" s="73">
        <v>109.16809688948655</v>
      </c>
      <c r="D910" s="73">
        <v>103.45672717767842</v>
      </c>
      <c r="E910" s="73">
        <v>103.11166913623543</v>
      </c>
    </row>
    <row r="911" spans="1:5">
      <c r="A911" s="76">
        <v>45469</v>
      </c>
      <c r="B911" s="73">
        <v>114.84476385950862</v>
      </c>
      <c r="C911" s="73">
        <v>108.72509642945612</v>
      </c>
      <c r="D911" s="73">
        <v>105.07214691735898</v>
      </c>
      <c r="E911" s="73">
        <v>103.08492315672316</v>
      </c>
    </row>
    <row r="912" spans="1:5">
      <c r="A912" s="76">
        <v>45470</v>
      </c>
      <c r="B912" s="73">
        <v>114.94896044513116</v>
      </c>
      <c r="C912" s="73">
        <v>108.4300576807389</v>
      </c>
      <c r="D912" s="73">
        <v>104.94952216684388</v>
      </c>
      <c r="E912" s="73">
        <v>103.28404943565363</v>
      </c>
    </row>
    <row r="913" spans="1:5">
      <c r="A913" s="76">
        <v>45471</v>
      </c>
      <c r="B913" s="73">
        <v>114.47955168213542</v>
      </c>
      <c r="C913" s="73">
        <v>108.24029512721613</v>
      </c>
      <c r="D913" s="73">
        <v>103.48689932023937</v>
      </c>
      <c r="E913" s="73">
        <v>103.60478142704591</v>
      </c>
    </row>
    <row r="914" spans="1:5">
      <c r="A914" s="76">
        <v>45474</v>
      </c>
      <c r="B914" s="73">
        <v>114.78585190667172</v>
      </c>
      <c r="C914" s="73">
        <v>109.03583814006157</v>
      </c>
      <c r="D914" s="73">
        <v>103.37492356121636</v>
      </c>
      <c r="E914" s="73">
        <v>103.7801290415286</v>
      </c>
    </row>
    <row r="915" spans="1:5">
      <c r="A915" s="76">
        <v>45475</v>
      </c>
      <c r="B915" s="73">
        <v>115.4969883622687</v>
      </c>
      <c r="C915" s="73">
        <v>108.51255352277151</v>
      </c>
      <c r="D915" s="73">
        <v>103.02721785416367</v>
      </c>
      <c r="E915" s="73">
        <v>103.32713914396167</v>
      </c>
    </row>
    <row r="916" spans="1:5">
      <c r="A916" s="76">
        <v>45476</v>
      </c>
      <c r="B916" s="73">
        <v>116.08422103093822</v>
      </c>
      <c r="C916" s="73">
        <v>109.82784245727026</v>
      </c>
      <c r="D916" s="73">
        <v>105.42001397276761</v>
      </c>
      <c r="E916" s="73">
        <v>104.24269552468478</v>
      </c>
    </row>
    <row r="917" spans="1:5">
      <c r="A917" s="76">
        <v>45477</v>
      </c>
      <c r="B917" s="73">
        <v>116.08422103093822</v>
      </c>
      <c r="C917" s="73">
        <v>110.30733571605506</v>
      </c>
      <c r="D917" s="73">
        <v>105.40097486676659</v>
      </c>
      <c r="E917" s="73">
        <v>104.34241096546828</v>
      </c>
    </row>
    <row r="918" spans="1:5">
      <c r="A918" s="76">
        <v>45478</v>
      </c>
      <c r="B918" s="73">
        <v>116.7167383323934</v>
      </c>
      <c r="C918" s="73">
        <v>110.12841041791997</v>
      </c>
      <c r="D918" s="73">
        <v>104.61294949635109</v>
      </c>
      <c r="E918" s="73">
        <v>104.24543419720042</v>
      </c>
    </row>
    <row r="919" spans="1:5">
      <c r="A919" s="76">
        <v>45481</v>
      </c>
      <c r="B919" s="73">
        <v>116.83540084237805</v>
      </c>
      <c r="C919" s="73">
        <v>109.91697335362187</v>
      </c>
      <c r="D919" s="73">
        <v>105.21413347058699</v>
      </c>
      <c r="E919" s="73">
        <v>104.25126723153096</v>
      </c>
    </row>
    <row r="920" spans="1:5">
      <c r="A920" s="76">
        <v>45482</v>
      </c>
      <c r="B920" s="73">
        <v>116.92198673747282</v>
      </c>
      <c r="C920" s="73">
        <v>108.45261686542341</v>
      </c>
      <c r="D920" s="73">
        <v>104.39448382240708</v>
      </c>
      <c r="E920" s="73">
        <v>104.67908581808294</v>
      </c>
    </row>
    <row r="921" spans="1:5">
      <c r="A921" s="76">
        <v>45483</v>
      </c>
      <c r="B921" s="73">
        <v>118.11553032288361</v>
      </c>
      <c r="C921" s="73">
        <v>109.67435153402457</v>
      </c>
      <c r="D921" s="73">
        <v>104.34672470904857</v>
      </c>
      <c r="E921" s="73">
        <v>105.00728224102485</v>
      </c>
    </row>
    <row r="922" spans="1:5">
      <c r="A922" s="76">
        <v>45484</v>
      </c>
      <c r="B922" s="73">
        <v>117.08048295222262</v>
      </c>
      <c r="C922" s="73">
        <v>110.05630949432042</v>
      </c>
      <c r="D922" s="73">
        <v>105.59636772581105</v>
      </c>
      <c r="E922" s="73">
        <v>105.57520216372075</v>
      </c>
    </row>
    <row r="923" spans="1:5">
      <c r="A923" s="76">
        <v>45485</v>
      </c>
      <c r="B923" s="73">
        <v>117.72641792265135</v>
      </c>
      <c r="C923" s="73">
        <v>111.53570543897521</v>
      </c>
      <c r="D923" s="73">
        <v>105.68349583801916</v>
      </c>
      <c r="E923" s="73">
        <v>105.71449463677473</v>
      </c>
    </row>
    <row r="924" spans="1:5">
      <c r="A924" s="76">
        <v>45488</v>
      </c>
      <c r="B924" s="73">
        <v>118.05913418297926</v>
      </c>
      <c r="C924" s="73">
        <v>110.21068509147528</v>
      </c>
      <c r="D924" s="73">
        <v>105.94746174833851</v>
      </c>
      <c r="E924" s="73">
        <v>105.46233816032762</v>
      </c>
    </row>
    <row r="925" spans="1:5">
      <c r="A925" s="76">
        <v>45489</v>
      </c>
      <c r="B925" s="73">
        <v>118.81345876058475</v>
      </c>
      <c r="C925" s="73">
        <v>109.43040270356347</v>
      </c>
      <c r="D925" s="73">
        <v>105.94746174833851</v>
      </c>
      <c r="E925" s="73">
        <v>105.23409860837928</v>
      </c>
    </row>
    <row r="926" spans="1:5">
      <c r="A926" s="76">
        <v>45490</v>
      </c>
      <c r="B926" s="73">
        <v>117.15868280420895</v>
      </c>
      <c r="C926" s="73">
        <v>108.18367599702749</v>
      </c>
      <c r="D926" s="73">
        <v>105.9860240054084</v>
      </c>
      <c r="E926" s="73">
        <v>104.83202476211312</v>
      </c>
    </row>
    <row r="927" spans="1:5">
      <c r="A927" s="76">
        <v>45491</v>
      </c>
      <c r="B927" s="73">
        <v>116.24292689676572</v>
      </c>
      <c r="C927" s="73">
        <v>107.71170246647085</v>
      </c>
      <c r="D927" s="73">
        <v>106.11397325166953</v>
      </c>
      <c r="E927" s="73">
        <v>103.93053946978321</v>
      </c>
    </row>
    <row r="928" spans="1:5">
      <c r="A928" s="76">
        <v>45492</v>
      </c>
      <c r="B928" s="73">
        <v>115.41291828010642</v>
      </c>
      <c r="C928" s="73">
        <v>106.76333203581162</v>
      </c>
      <c r="D928" s="73">
        <v>105.82322351426401</v>
      </c>
      <c r="E928" s="73">
        <v>104.33888571708347</v>
      </c>
    </row>
    <row r="929" spans="1:5">
      <c r="A929" s="76">
        <v>45495</v>
      </c>
      <c r="B929" s="73">
        <v>116.65845533278964</v>
      </c>
      <c r="C929" s="73">
        <v>108.31593474645247</v>
      </c>
      <c r="D929" s="73">
        <v>106.50024121579213</v>
      </c>
      <c r="E929" s="73">
        <v>104.53481419800741</v>
      </c>
    </row>
    <row r="930" spans="1:5">
      <c r="A930" s="76">
        <v>45496</v>
      </c>
      <c r="B930" s="73">
        <v>116.47668784841387</v>
      </c>
      <c r="C930" s="73">
        <v>108.74411691850385</v>
      </c>
      <c r="D930" s="73">
        <v>105.70511651771524</v>
      </c>
      <c r="E930" s="73">
        <v>104.04093781798963</v>
      </c>
    </row>
    <row r="931" spans="1:5">
      <c r="A931" s="76">
        <v>45497</v>
      </c>
      <c r="B931" s="73">
        <v>113.78036533796802</v>
      </c>
      <c r="C931" s="73">
        <v>107.52923847269898</v>
      </c>
      <c r="D931" s="73">
        <v>105.09989883458081</v>
      </c>
      <c r="E931" s="73">
        <v>103.41855125113317</v>
      </c>
    </row>
    <row r="932" spans="1:5">
      <c r="A932" s="76">
        <v>45498</v>
      </c>
      <c r="B932" s="73">
        <v>113.19522918007561</v>
      </c>
      <c r="C932" s="73">
        <v>106.41034714604199</v>
      </c>
      <c r="D932" s="73">
        <v>103.92463740990712</v>
      </c>
      <c r="E932" s="73">
        <v>103.28703905815721</v>
      </c>
    </row>
    <row r="933" spans="1:5">
      <c r="A933" s="76">
        <v>45499</v>
      </c>
      <c r="B933" s="73">
        <v>114.45061983341127</v>
      </c>
      <c r="C933" s="73">
        <v>107.54317208676882</v>
      </c>
      <c r="D933" s="73">
        <v>103.78184411489939</v>
      </c>
      <c r="E933" s="73">
        <v>103.49539278163174</v>
      </c>
    </row>
    <row r="934" spans="1:5">
      <c r="A934" s="76">
        <v>45502</v>
      </c>
      <c r="B934" s="73">
        <v>114.5437049119151</v>
      </c>
      <c r="C934" s="73">
        <v>106.50124739021199</v>
      </c>
      <c r="D934" s="73">
        <v>104.65360928204821</v>
      </c>
      <c r="E934" s="73">
        <v>103.15936642822517</v>
      </c>
    </row>
    <row r="935" spans="1:5">
      <c r="A935" s="76">
        <v>45503</v>
      </c>
      <c r="B935" s="73">
        <v>113.97555049131729</v>
      </c>
      <c r="C935" s="73">
        <v>107.0676598605754</v>
      </c>
      <c r="D935" s="73">
        <v>104.32994448003072</v>
      </c>
      <c r="E935" s="73">
        <v>102.50800059745706</v>
      </c>
    </row>
    <row r="936" spans="1:5">
      <c r="A936" s="76">
        <v>45504</v>
      </c>
      <c r="B936" s="73">
        <v>115.77561464454709</v>
      </c>
      <c r="C936" s="73">
        <v>107.77407197706926</v>
      </c>
      <c r="D936" s="73">
        <v>103.91737673388977</v>
      </c>
      <c r="E936" s="73">
        <v>103.50568293098056</v>
      </c>
    </row>
    <row r="937" spans="1:5">
      <c r="A937" s="76">
        <v>45505</v>
      </c>
      <c r="B937" s="73">
        <v>114.19023319489374</v>
      </c>
      <c r="C937" s="73">
        <v>105.40270356346653</v>
      </c>
      <c r="D937" s="73">
        <v>103.55579506822615</v>
      </c>
      <c r="E937" s="73">
        <v>102.6002555700184</v>
      </c>
    </row>
    <row r="938" spans="1:5">
      <c r="A938" s="76">
        <v>45506</v>
      </c>
      <c r="B938" s="73">
        <v>112.09120660484757</v>
      </c>
      <c r="C938" s="73">
        <v>102.59342156481122</v>
      </c>
      <c r="D938" s="73">
        <v>101.89890880106876</v>
      </c>
      <c r="E938" s="73">
        <v>101.21583388080741</v>
      </c>
    </row>
    <row r="939" spans="1:5">
      <c r="A939" s="76">
        <v>45509</v>
      </c>
      <c r="B939" s="73">
        <v>108.73196738667833</v>
      </c>
      <c r="C939" s="73">
        <v>101.10938108213314</v>
      </c>
      <c r="D939" s="73">
        <v>98.404264759744223</v>
      </c>
      <c r="E939" s="73">
        <v>99.927729335885942</v>
      </c>
    </row>
    <row r="940" spans="1:5">
      <c r="A940" s="76">
        <v>45510</v>
      </c>
      <c r="B940" s="73">
        <v>109.85779367398838</v>
      </c>
      <c r="C940" s="73">
        <v>101.18944407091548</v>
      </c>
      <c r="D940" s="73">
        <v>99.68988845988153</v>
      </c>
      <c r="E940" s="73">
        <v>100.43162656626592</v>
      </c>
    </row>
    <row r="941" spans="1:5">
      <c r="A941" s="76">
        <v>45511</v>
      </c>
      <c r="B941" s="73">
        <v>109.00807785602422</v>
      </c>
      <c r="C941" s="73">
        <v>103.24277221416187</v>
      </c>
      <c r="D941" s="73">
        <v>99.918035035182001</v>
      </c>
      <c r="E941" s="73">
        <v>101.02694938442181</v>
      </c>
    </row>
    <row r="942" spans="1:5">
      <c r="A942" s="76">
        <v>45512</v>
      </c>
      <c r="B942" s="73">
        <v>111.51990741808409</v>
      </c>
      <c r="C942" s="73">
        <v>103.25781167061821</v>
      </c>
      <c r="D942" s="73">
        <v>101.54652399169377</v>
      </c>
      <c r="E942" s="73">
        <v>101.66344236987841</v>
      </c>
    </row>
    <row r="943" spans="1:5">
      <c r="A943" s="76">
        <v>45513</v>
      </c>
      <c r="B943" s="73">
        <v>112.04089034619682</v>
      </c>
      <c r="C943" s="73">
        <v>103.40245585477193</v>
      </c>
      <c r="D943" s="73">
        <v>101.98765039683629</v>
      </c>
      <c r="E943" s="73">
        <v>102.43146693026178</v>
      </c>
    </row>
    <row r="944" spans="1:5">
      <c r="A944" s="76">
        <v>45516</v>
      </c>
      <c r="B944" s="73">
        <v>112.04571232098419</v>
      </c>
      <c r="C944" s="73">
        <v>103.32725857249019</v>
      </c>
      <c r="D944" s="73">
        <v>102.0697767100102</v>
      </c>
      <c r="E944" s="73">
        <v>102.91766221790378</v>
      </c>
    </row>
    <row r="945" spans="1:5">
      <c r="A945" s="76">
        <v>45517</v>
      </c>
      <c r="B945" s="73">
        <v>113.93341062469733</v>
      </c>
      <c r="C945" s="73">
        <v>103.83683074418771</v>
      </c>
      <c r="D945" s="73">
        <v>102.77470767711611</v>
      </c>
      <c r="E945" s="73">
        <v>103.56646688895518</v>
      </c>
    </row>
    <row r="946" spans="1:5">
      <c r="A946" s="76">
        <v>45518</v>
      </c>
      <c r="B946" s="73">
        <v>114.36906556418154</v>
      </c>
      <c r="C946" s="73">
        <v>104.55960932800173</v>
      </c>
      <c r="D946" s="73">
        <v>103.34555816043512</v>
      </c>
      <c r="E946" s="73">
        <v>103.97745026939441</v>
      </c>
    </row>
    <row r="947" spans="1:5">
      <c r="A947" s="76">
        <v>45519</v>
      </c>
      <c r="B947" s="73">
        <v>116.21420469911928</v>
      </c>
      <c r="C947" s="73">
        <v>106.33271701050995</v>
      </c>
      <c r="D947" s="73">
        <v>103.34555816043512</v>
      </c>
      <c r="E947" s="73">
        <v>104.96325902188146</v>
      </c>
    </row>
    <row r="948" spans="1:5">
      <c r="A948" s="76">
        <v>45520</v>
      </c>
      <c r="B948" s="73">
        <v>116.44544983783489</v>
      </c>
      <c r="C948" s="73">
        <v>107.05704377366504</v>
      </c>
      <c r="D948" s="73">
        <v>104.19473455775221</v>
      </c>
      <c r="E948" s="73">
        <v>104.58372221956252</v>
      </c>
    </row>
    <row r="949" spans="1:5">
      <c r="A949" s="76">
        <v>45523</v>
      </c>
      <c r="B949" s="73">
        <v>117.57756565747626</v>
      </c>
      <c r="C949" s="73">
        <v>107.74023320004247</v>
      </c>
      <c r="D949" s="73">
        <v>104.21135343841412</v>
      </c>
      <c r="E949" s="73">
        <v>104.96443675240761</v>
      </c>
    </row>
    <row r="950" spans="1:5">
      <c r="A950" s="76">
        <v>45524</v>
      </c>
      <c r="B950" s="73">
        <v>117.34422400798353</v>
      </c>
      <c r="C950" s="73">
        <v>107.43435719593759</v>
      </c>
      <c r="D950" s="73">
        <v>104.73186323467955</v>
      </c>
      <c r="E950" s="73">
        <v>104.50832773416958</v>
      </c>
    </row>
    <row r="951" spans="1:5">
      <c r="A951" s="76">
        <v>45525</v>
      </c>
      <c r="B951" s="73">
        <v>117.8417260153926</v>
      </c>
      <c r="C951" s="73">
        <v>108.04699387805657</v>
      </c>
      <c r="D951" s="73">
        <v>104.80269516293762</v>
      </c>
      <c r="E951" s="73">
        <v>104.50209372452265</v>
      </c>
    </row>
    <row r="952" spans="1:5">
      <c r="A952" s="76">
        <v>45526</v>
      </c>
      <c r="B952" s="73">
        <v>116.78906795420383</v>
      </c>
      <c r="C952" s="73">
        <v>108.04080116069217</v>
      </c>
      <c r="D952" s="73">
        <v>104.49548789322611</v>
      </c>
      <c r="E952" s="73">
        <v>103.65637146325122</v>
      </c>
    </row>
    <row r="953" spans="1:5">
      <c r="A953" s="76">
        <v>45527</v>
      </c>
      <c r="B953" s="73">
        <v>118.13020589832341</v>
      </c>
      <c r="C953" s="73">
        <v>108.57602887575639</v>
      </c>
      <c r="D953" s="73">
        <v>104.28331480516377</v>
      </c>
      <c r="E953" s="73">
        <v>103.78649092261291</v>
      </c>
    </row>
    <row r="954" spans="1:5">
      <c r="A954" s="76">
        <v>45530</v>
      </c>
      <c r="B954" s="73">
        <v>117.75765593323032</v>
      </c>
      <c r="C954" s="73">
        <v>108.29934711065501</v>
      </c>
      <c r="D954" s="73">
        <v>103.94367651590812</v>
      </c>
      <c r="E954" s="73">
        <v>104.11584610204208</v>
      </c>
    </row>
    <row r="955" spans="1:5">
      <c r="A955" s="76">
        <v>45531</v>
      </c>
      <c r="B955" s="73">
        <v>117.94550329885971</v>
      </c>
      <c r="C955" s="73">
        <v>108.34557132241056</v>
      </c>
      <c r="D955" s="73">
        <v>102.93153827909069</v>
      </c>
      <c r="E955" s="73">
        <v>103.59814563764913</v>
      </c>
    </row>
    <row r="956" spans="1:5">
      <c r="A956" s="76">
        <v>45532</v>
      </c>
      <c r="B956" s="73">
        <v>117.24065637559411</v>
      </c>
      <c r="C956" s="73">
        <v>108.66073640256202</v>
      </c>
      <c r="D956" s="73">
        <v>103.0293153827909</v>
      </c>
      <c r="E956" s="73">
        <v>103.79864622008476</v>
      </c>
    </row>
    <row r="957" spans="1:5">
      <c r="A957" s="76">
        <v>45533</v>
      </c>
      <c r="B957" s="73">
        <v>117.23604405188446</v>
      </c>
      <c r="C957" s="73">
        <v>109.83823737570333</v>
      </c>
      <c r="D957" s="73">
        <v>104.04193766467615</v>
      </c>
      <c r="E957" s="73">
        <v>103.81633829331913</v>
      </c>
    </row>
    <row r="958" spans="1:5">
      <c r="A958" s="76">
        <v>45534</v>
      </c>
      <c r="B958" s="73">
        <v>118.41931473448739</v>
      </c>
      <c r="C958" s="73">
        <v>109.65488870802223</v>
      </c>
      <c r="D958" s="73">
        <v>104.23039254441515</v>
      </c>
      <c r="E958" s="73">
        <v>103.8709666161473</v>
      </c>
    </row>
    <row r="959" spans="1:5">
      <c r="A959" s="76">
        <v>45537</v>
      </c>
      <c r="B959" s="73">
        <v>118.41931473448739</v>
      </c>
      <c r="C959" s="73">
        <v>109.98863194026683</v>
      </c>
      <c r="D959" s="73">
        <v>104.17053230436109</v>
      </c>
      <c r="E959" s="73">
        <v>104.00700524710348</v>
      </c>
    </row>
    <row r="960" spans="1:5">
      <c r="A960" s="76">
        <v>45538</v>
      </c>
      <c r="B960" s="73">
        <v>115.91461330906971</v>
      </c>
      <c r="C960" s="73">
        <v>108.64945681021977</v>
      </c>
      <c r="D960" s="73">
        <v>103.0560992098771</v>
      </c>
      <c r="E960" s="73">
        <v>102.74186850776783</v>
      </c>
    </row>
    <row r="961" spans="1:5">
      <c r="A961" s="76">
        <v>45539</v>
      </c>
      <c r="B961" s="73">
        <v>115.72886245421745</v>
      </c>
      <c r="C961" s="73">
        <v>107.22645882727629</v>
      </c>
      <c r="D961" s="73">
        <v>103.08627135243805</v>
      </c>
      <c r="E961" s="73">
        <v>102.86780359077947</v>
      </c>
    </row>
    <row r="962" spans="1:5">
      <c r="A962" s="76">
        <v>45540</v>
      </c>
      <c r="B962" s="73">
        <v>115.3795837587503</v>
      </c>
      <c r="C962" s="73">
        <v>106.49593934675678</v>
      </c>
      <c r="D962" s="73">
        <v>102.64337011538021</v>
      </c>
      <c r="E962" s="73">
        <v>103.25841325146871</v>
      </c>
    </row>
    <row r="963" spans="1:5">
      <c r="A963" s="76">
        <v>45541</v>
      </c>
      <c r="B963" s="73">
        <v>113.38810817157005</v>
      </c>
      <c r="C963" s="73">
        <v>104.79095155525675</v>
      </c>
      <c r="D963" s="73">
        <v>100.76882491605852</v>
      </c>
      <c r="E963" s="73">
        <v>102.14115529323664</v>
      </c>
    </row>
    <row r="964" spans="1:5">
      <c r="A964" s="76">
        <v>45544</v>
      </c>
      <c r="B964" s="73">
        <v>114.70115287127634</v>
      </c>
      <c r="C964" s="73">
        <v>105.68889557309176</v>
      </c>
      <c r="D964" s="73">
        <v>100.55407025430114</v>
      </c>
      <c r="E964" s="73">
        <v>102.262141811831</v>
      </c>
    </row>
    <row r="965" spans="1:5">
      <c r="A965" s="76">
        <v>45545</v>
      </c>
      <c r="B965" s="73">
        <v>115.21416905843607</v>
      </c>
      <c r="C965" s="73">
        <v>104.99309954350827</v>
      </c>
      <c r="D965" s="73">
        <v>100.27574434030304</v>
      </c>
      <c r="E965" s="73">
        <v>101.68040565685266</v>
      </c>
    </row>
    <row r="966" spans="1:5">
      <c r="A966" s="76">
        <v>45546</v>
      </c>
      <c r="B966" s="73">
        <v>116.44293402490236</v>
      </c>
      <c r="C966" s="73">
        <v>105.35537350932447</v>
      </c>
      <c r="D966" s="73">
        <v>101.67495728302276</v>
      </c>
      <c r="E966" s="73">
        <v>101.942969906231</v>
      </c>
    </row>
    <row r="967" spans="1:5">
      <c r="A967" s="76">
        <v>45547</v>
      </c>
      <c r="B967" s="73">
        <v>117.31571146141478</v>
      </c>
      <c r="C967" s="73">
        <v>106.47227431968578</v>
      </c>
      <c r="D967" s="73">
        <v>102.34584374702513</v>
      </c>
      <c r="E967" s="73">
        <v>102.72535886235868</v>
      </c>
    </row>
    <row r="968" spans="1:5">
      <c r="A968" s="76">
        <v>45548</v>
      </c>
      <c r="B968" s="73">
        <v>117.95011562256936</v>
      </c>
      <c r="C968" s="73">
        <v>107.13378923528786</v>
      </c>
      <c r="D968" s="73">
        <v>102.47734265711699</v>
      </c>
      <c r="E968" s="73">
        <v>103.10757426425189</v>
      </c>
    </row>
    <row r="969" spans="1:5">
      <c r="A969" s="76">
        <v>45551</v>
      </c>
      <c r="B969" s="73">
        <v>118.09833893451129</v>
      </c>
      <c r="C969" s="73">
        <v>106.77195760642628</v>
      </c>
      <c r="D969" s="73">
        <v>102.40473589694359</v>
      </c>
      <c r="E969" s="73">
        <v>103.20736923315629</v>
      </c>
    </row>
    <row r="970" spans="1:5">
      <c r="A970" s="76">
        <v>45552</v>
      </c>
      <c r="B970" s="73">
        <v>118.12957694509028</v>
      </c>
      <c r="C970" s="73">
        <v>107.50513110867334</v>
      </c>
      <c r="D970" s="73">
        <v>102.18449539108421</v>
      </c>
      <c r="E970" s="73">
        <v>103.02382485882106</v>
      </c>
    </row>
    <row r="971" spans="1:5">
      <c r="A971" s="76">
        <v>45553</v>
      </c>
      <c r="B971" s="73">
        <v>117.78742638626534</v>
      </c>
      <c r="C971" s="73">
        <v>106.94159382851483</v>
      </c>
      <c r="D971" s="73">
        <v>102.18449539108421</v>
      </c>
      <c r="E971" s="73">
        <v>103.18736542414644</v>
      </c>
    </row>
    <row r="972" spans="1:5">
      <c r="A972" s="76">
        <v>45554</v>
      </c>
      <c r="B972" s="73">
        <v>119.78707836547635</v>
      </c>
      <c r="C972" s="73">
        <v>109.33198273116531</v>
      </c>
      <c r="D972" s="73">
        <v>102.18449539108421</v>
      </c>
      <c r="E972" s="73">
        <v>103.6114810564261</v>
      </c>
    </row>
    <row r="973" spans="1:5">
      <c r="A973" s="76">
        <v>45555</v>
      </c>
      <c r="B973" s="73">
        <v>119.55457532029443</v>
      </c>
      <c r="C973" s="73">
        <v>107.74310839024737</v>
      </c>
      <c r="D973" s="73">
        <v>102.18449539108421</v>
      </c>
      <c r="E973" s="73">
        <v>103.006173711356</v>
      </c>
    </row>
    <row r="974" spans="1:5">
      <c r="A974" s="76">
        <v>45558</v>
      </c>
      <c r="B974" s="73">
        <v>119.89043634678805</v>
      </c>
      <c r="C974" s="73">
        <v>108.05340776389822</v>
      </c>
      <c r="D974" s="73">
        <v>102.84908926920488</v>
      </c>
      <c r="E974" s="73">
        <v>103.09074109461505</v>
      </c>
    </row>
    <row r="975" spans="1:5">
      <c r="A975" s="76">
        <v>45559</v>
      </c>
      <c r="B975" s="73">
        <v>120.19149529438158</v>
      </c>
      <c r="C975" s="73">
        <v>109.2731519162037</v>
      </c>
      <c r="D975" s="73">
        <v>104.06823744669454</v>
      </c>
      <c r="E975" s="73">
        <v>104.62367963063681</v>
      </c>
    </row>
    <row r="976" spans="1:5">
      <c r="A976" s="76">
        <v>45560</v>
      </c>
      <c r="B976" s="73">
        <v>119.96779759446355</v>
      </c>
      <c r="C976" s="73">
        <v>108.74610743479955</v>
      </c>
      <c r="D976" s="73">
        <v>103.92237853292391</v>
      </c>
      <c r="E976" s="73">
        <v>103.84062606625996</v>
      </c>
    </row>
    <row r="977" spans="1:5">
      <c r="A977" s="76">
        <v>45561</v>
      </c>
      <c r="B977" s="73">
        <v>120.45230123505451</v>
      </c>
      <c r="C977" s="73">
        <v>111.30502671715207</v>
      </c>
      <c r="D977" s="73">
        <v>105.36015373271353</v>
      </c>
      <c r="E977" s="73">
        <v>105.02551897652538</v>
      </c>
    </row>
    <row r="978" spans="1:5">
      <c r="A978" s="76">
        <v>45562</v>
      </c>
      <c r="B978" s="73">
        <v>120.30135245910232</v>
      </c>
      <c r="C978" s="73">
        <v>112.07602002901731</v>
      </c>
      <c r="D978" s="73">
        <v>105.37225485940908</v>
      </c>
      <c r="E978" s="73">
        <v>104.51139821634744</v>
      </c>
    </row>
    <row r="979" spans="1:5">
      <c r="A979" s="76">
        <v>45565</v>
      </c>
      <c r="B979" s="73">
        <v>120.81101422901864</v>
      </c>
      <c r="C979" s="73">
        <v>110.59419123111223</v>
      </c>
      <c r="D979" s="73">
        <v>104.72427986195034</v>
      </c>
      <c r="E979" s="73">
        <v>103.60593101140839</v>
      </c>
    </row>
    <row r="980" spans="1:5">
      <c r="A980" s="76">
        <v>45566</v>
      </c>
      <c r="B980" s="73">
        <v>119.68455898847547</v>
      </c>
      <c r="C980" s="73">
        <v>109.5701811812166</v>
      </c>
      <c r="D980" s="73">
        <v>104.05129586932074</v>
      </c>
      <c r="E980" s="73">
        <v>103.90448999634579</v>
      </c>
    </row>
    <row r="981" spans="1:5">
      <c r="A981" s="76">
        <v>45567</v>
      </c>
      <c r="B981" s="73">
        <v>119.70112142361469</v>
      </c>
      <c r="C981" s="73">
        <v>109.77232916946815</v>
      </c>
      <c r="D981" s="73">
        <v>103.13532125264409</v>
      </c>
      <c r="E981" s="73">
        <v>103.87779592972402</v>
      </c>
    </row>
    <row r="982" spans="1:5">
      <c r="A982" s="76">
        <v>45568</v>
      </c>
      <c r="B982" s="73">
        <v>119.49985638901177</v>
      </c>
      <c r="C982" s="73">
        <v>108.84430623872041</v>
      </c>
      <c r="D982" s="73">
        <v>103.09869517584549</v>
      </c>
      <c r="E982" s="73">
        <v>103.24431007627575</v>
      </c>
    </row>
    <row r="983" spans="1:5">
      <c r="A983" s="76">
        <v>45569</v>
      </c>
      <c r="B983" s="73">
        <v>120.57180234934997</v>
      </c>
      <c r="C983" s="73">
        <v>109.58765349092326</v>
      </c>
      <c r="D983" s="73">
        <v>104.56874004682328</v>
      </c>
      <c r="E983" s="73">
        <v>103.95421083669656</v>
      </c>
    </row>
    <row r="984" spans="1:5">
      <c r="A984" s="76">
        <v>45572</v>
      </c>
      <c r="B984" s="73">
        <v>119.41599595792722</v>
      </c>
      <c r="C984" s="73">
        <v>109.91431933189429</v>
      </c>
      <c r="D984" s="73">
        <v>104.47548069708942</v>
      </c>
      <c r="E984" s="73">
        <v>103.78179724093994</v>
      </c>
    </row>
    <row r="985" spans="1:5">
      <c r="A985" s="76">
        <v>45573</v>
      </c>
      <c r="B985" s="73">
        <v>120.57306025581624</v>
      </c>
      <c r="C985" s="73">
        <v>109.45627941540749</v>
      </c>
      <c r="D985" s="73">
        <v>104.75945380354545</v>
      </c>
      <c r="E985" s="73">
        <v>103.37223687506092</v>
      </c>
    </row>
    <row r="986" spans="1:5">
      <c r="A986" s="76">
        <v>45574</v>
      </c>
      <c r="B986" s="73">
        <v>121.43074281473345</v>
      </c>
      <c r="C986" s="73">
        <v>110.19874199370112</v>
      </c>
      <c r="D986" s="73">
        <v>105.54263872328271</v>
      </c>
      <c r="E986" s="73">
        <v>102.74306339561105</v>
      </c>
    </row>
    <row r="987" spans="1:5">
      <c r="A987" s="76">
        <v>45575</v>
      </c>
      <c r="B987" s="73">
        <v>121.17937117255752</v>
      </c>
      <c r="C987" s="73">
        <v>109.92825294596413</v>
      </c>
      <c r="D987" s="73">
        <v>106.14737236134933</v>
      </c>
      <c r="E987" s="73">
        <v>103.67145557039038</v>
      </c>
    </row>
    <row r="988" spans="1:5">
      <c r="A988" s="76">
        <v>45576</v>
      </c>
      <c r="B988" s="73">
        <v>121.91273064239185</v>
      </c>
      <c r="C988" s="73">
        <v>110.67093669273507</v>
      </c>
      <c r="D988" s="73">
        <v>106.0534676181917</v>
      </c>
      <c r="E988" s="73">
        <v>104.11845578788191</v>
      </c>
    </row>
    <row r="989" spans="1:5">
      <c r="A989" s="76">
        <v>45579</v>
      </c>
      <c r="B989" s="73">
        <v>122.85238677269422</v>
      </c>
      <c r="C989" s="73">
        <v>111.49125057503807</v>
      </c>
      <c r="D989" s="73">
        <v>106.0381395243773</v>
      </c>
      <c r="E989" s="73">
        <v>104.26712881462294</v>
      </c>
    </row>
    <row r="990" spans="1:5">
      <c r="A990" s="76">
        <v>45580</v>
      </c>
      <c r="B990" s="73">
        <v>121.91755261717923</v>
      </c>
      <c r="C990" s="73">
        <v>109.40607417106054</v>
      </c>
      <c r="D990" s="73">
        <v>105.82806396494222</v>
      </c>
      <c r="E990" s="73">
        <v>104.14106716742242</v>
      </c>
    </row>
    <row r="991" spans="1:5">
      <c r="A991" s="76">
        <v>45581</v>
      </c>
      <c r="B991" s="73">
        <v>122.48801319963185</v>
      </c>
      <c r="C991" s="73">
        <v>108.56519162036875</v>
      </c>
      <c r="D991" s="73">
        <v>105.56442075133474</v>
      </c>
      <c r="E991" s="73">
        <v>104.71443413444686</v>
      </c>
    </row>
    <row r="992" spans="1:5">
      <c r="A992" s="76">
        <v>45582</v>
      </c>
      <c r="B992" s="73">
        <v>122.46704809186073</v>
      </c>
      <c r="C992" s="73">
        <v>109.41868077426662</v>
      </c>
      <c r="D992" s="73">
        <v>106.03152424178373</v>
      </c>
      <c r="E992" s="73">
        <v>104.79560003456734</v>
      </c>
    </row>
    <row r="993" spans="1:5">
      <c r="A993" s="76">
        <v>45583</v>
      </c>
      <c r="B993" s="73">
        <v>122.95343859215109</v>
      </c>
      <c r="C993" s="73">
        <v>110.28057433030187</v>
      </c>
      <c r="D993" s="73">
        <v>107.19210296606683</v>
      </c>
      <c r="E993" s="73">
        <v>105.53413757921599</v>
      </c>
    </row>
    <row r="994" spans="1:5">
      <c r="A994" s="76">
        <v>45586</v>
      </c>
      <c r="B994" s="73">
        <v>122.72932159007763</v>
      </c>
      <c r="C994" s="73">
        <v>109.28421034006868</v>
      </c>
      <c r="D994" s="73">
        <v>107.63661768668406</v>
      </c>
      <c r="E994" s="73">
        <v>105.20605465636234</v>
      </c>
    </row>
    <row r="995" spans="1:5">
      <c r="A995" s="76">
        <v>45587</v>
      </c>
      <c r="B995" s="73">
        <v>122.67103859047388</v>
      </c>
      <c r="C995" s="73">
        <v>109.24196716090451</v>
      </c>
      <c r="D995" s="73">
        <v>107.69454174646687</v>
      </c>
      <c r="E995" s="73">
        <v>104.72616790163227</v>
      </c>
    </row>
    <row r="996" spans="1:5">
      <c r="A996" s="76">
        <v>45588</v>
      </c>
      <c r="B996" s="73">
        <v>121.54353509454216</v>
      </c>
      <c r="C996" s="73">
        <v>108.87128879295093</v>
      </c>
      <c r="D996" s="73">
        <v>107.89332292098608</v>
      </c>
      <c r="E996" s="73">
        <v>104.02240912519622</v>
      </c>
    </row>
    <row r="997" spans="1:5">
      <c r="A997" s="76">
        <v>45589</v>
      </c>
      <c r="B997" s="73">
        <v>121.80434103521509</v>
      </c>
      <c r="C997" s="73">
        <v>109.15659612866698</v>
      </c>
      <c r="D997" s="73">
        <v>108.51967723874878</v>
      </c>
      <c r="E997" s="73">
        <v>104.48164290679424</v>
      </c>
    </row>
    <row r="998" spans="1:5">
      <c r="A998" s="76">
        <v>45590</v>
      </c>
      <c r="B998" s="73">
        <v>121.76786174769332</v>
      </c>
      <c r="C998" s="73">
        <v>109.32556884532363</v>
      </c>
      <c r="D998" s="73">
        <v>108.9858126390621</v>
      </c>
      <c r="E998" s="73">
        <v>104.48855623721204</v>
      </c>
    </row>
    <row r="999" spans="1:5">
      <c r="A999" s="76">
        <v>45593</v>
      </c>
      <c r="B999" s="73">
        <v>122.09072440736884</v>
      </c>
      <c r="C999" s="73">
        <v>109.91697335362187</v>
      </c>
      <c r="D999" s="73">
        <v>108.6755397505877</v>
      </c>
      <c r="E999" s="73">
        <v>104.85804335504099</v>
      </c>
    </row>
    <row r="1000" spans="1:5">
      <c r="A1000" s="76">
        <v>45594</v>
      </c>
      <c r="B1000" s="73">
        <v>122.28779642041749</v>
      </c>
      <c r="C1000" s="73">
        <v>109.47883860009202</v>
      </c>
      <c r="D1000" s="73">
        <v>107.66146533349897</v>
      </c>
      <c r="E1000" s="73">
        <v>104.52576285409033</v>
      </c>
    </row>
    <row r="1001" spans="1:5">
      <c r="A1001" s="76">
        <v>45595</v>
      </c>
      <c r="B1001" s="73">
        <v>121.88421809582313</v>
      </c>
      <c r="C1001" s="73">
        <v>108.05738879648963</v>
      </c>
      <c r="D1001" s="73">
        <v>105.68833628869739</v>
      </c>
      <c r="E1001" s="73">
        <v>104.56968101270429</v>
      </c>
    </row>
    <row r="1002" spans="1:5">
      <c r="A1002" s="76">
        <v>45596</v>
      </c>
      <c r="B1002" s="73">
        <v>119.61537413283072</v>
      </c>
      <c r="C1002" s="73">
        <v>106.77195760642628</v>
      </c>
      <c r="D1002" s="73">
        <v>105.68833628869739</v>
      </c>
      <c r="E1002" s="73">
        <v>103.99561557597087</v>
      </c>
    </row>
    <row r="1003" spans="1:5">
      <c r="A1003" s="76">
        <v>45597</v>
      </c>
      <c r="B1003" s="73">
        <v>120.10490939928677</v>
      </c>
      <c r="C1003" s="73">
        <v>107.88045401465021</v>
      </c>
      <c r="D1003" s="73">
        <v>105.68833628869739</v>
      </c>
      <c r="E1003" s="73">
        <v>103.56367037297265</v>
      </c>
    </row>
    <row r="1004" spans="1:5">
      <c r="A1004" s="76">
        <v>45600</v>
      </c>
      <c r="B1004" s="73">
        <v>119.76716151309374</v>
      </c>
      <c r="C1004" s="73">
        <v>107.3131568703776</v>
      </c>
      <c r="D1004" s="73">
        <v>106.97347594376687</v>
      </c>
      <c r="E1004" s="73">
        <v>104.04103481012808</v>
      </c>
    </row>
    <row r="1005" spans="1:5">
      <c r="A1005" s="76">
        <v>45601</v>
      </c>
      <c r="B1005" s="73">
        <v>121.23618661461731</v>
      </c>
      <c r="C1005" s="73">
        <v>107.71634700449415</v>
      </c>
      <c r="D1005" s="73">
        <v>105.2859334889807</v>
      </c>
      <c r="E1005" s="73">
        <v>104.16139530955726</v>
      </c>
    </row>
    <row r="1006" spans="1:5">
      <c r="A1006" s="76">
        <v>45602</v>
      </c>
      <c r="B1006" s="73">
        <v>124.30296257937914</v>
      </c>
      <c r="C1006" s="73">
        <v>106.17480271771826</v>
      </c>
      <c r="D1006" s="73">
        <v>106.16157101667211</v>
      </c>
      <c r="E1006" s="73">
        <v>104.60210600083371</v>
      </c>
    </row>
    <row r="1007" spans="1:5">
      <c r="A1007" s="76">
        <v>45603</v>
      </c>
      <c r="B1007" s="73">
        <v>125.22668522777542</v>
      </c>
      <c r="C1007" s="73">
        <v>107.31006051169541</v>
      </c>
      <c r="D1007" s="73">
        <v>105.87404824638537</v>
      </c>
      <c r="E1007" s="73">
        <v>104.57172623039962</v>
      </c>
    </row>
    <row r="1008" spans="1:5">
      <c r="A1008" s="76">
        <v>45604</v>
      </c>
      <c r="B1008" s="73">
        <v>125.69714224615971</v>
      </c>
      <c r="C1008" s="73">
        <v>106.22191160338301</v>
      </c>
      <c r="D1008" s="73">
        <v>105.19461031951816</v>
      </c>
      <c r="E1008" s="73">
        <v>103.49994972128944</v>
      </c>
    </row>
    <row r="1009" spans="1:5">
      <c r="A1009" s="76">
        <v>45607</v>
      </c>
      <c r="B1009" s="73">
        <v>125.81894952231004</v>
      </c>
      <c r="C1009" s="73">
        <v>107.35584238649633</v>
      </c>
      <c r="D1009" s="73">
        <v>105.51133714223018</v>
      </c>
      <c r="E1009" s="73">
        <v>103.23353114140401</v>
      </c>
    </row>
    <row r="1010" spans="1:5">
      <c r="A1010" s="76">
        <v>45608</v>
      </c>
      <c r="B1010" s="73">
        <v>125.45499525140309</v>
      </c>
      <c r="C1010" s="73">
        <v>104.93758625570615</v>
      </c>
      <c r="D1010" s="73">
        <v>105.01583634113561</v>
      </c>
      <c r="E1010" s="73">
        <v>103.54501573970319</v>
      </c>
    </row>
    <row r="1011" spans="1:5">
      <c r="A1011" s="76">
        <v>45609</v>
      </c>
      <c r="B1011" s="73">
        <v>125.48413675120497</v>
      </c>
      <c r="C1011" s="73">
        <v>104.84137796808098</v>
      </c>
      <c r="D1011" s="73">
        <v>105.82031924385706</v>
      </c>
      <c r="E1011" s="73">
        <v>103.37681498384268</v>
      </c>
    </row>
    <row r="1012" spans="1:5">
      <c r="A1012" s="76">
        <v>45610</v>
      </c>
      <c r="B1012" s="73">
        <v>124.72499019881211</v>
      </c>
      <c r="C1012" s="73">
        <v>106.90244700803284</v>
      </c>
      <c r="D1012" s="73">
        <v>104.53711576905886</v>
      </c>
      <c r="E1012" s="73">
        <v>103.3257311754372</v>
      </c>
    </row>
    <row r="1013" spans="1:5">
      <c r="A1013" s="76">
        <v>45611</v>
      </c>
      <c r="B1013" s="73">
        <v>123.07818098338934</v>
      </c>
      <c r="C1013" s="73">
        <v>106.04696733783929</v>
      </c>
      <c r="D1013" s="73">
        <v>105.31239461935502</v>
      </c>
      <c r="E1013" s="73">
        <v>103.3605834376435</v>
      </c>
    </row>
    <row r="1014" spans="1:5">
      <c r="A1014" s="76">
        <v>45614</v>
      </c>
      <c r="B1014" s="73">
        <v>123.56037846212548</v>
      </c>
      <c r="C1014" s="73">
        <v>105.94699918610002</v>
      </c>
      <c r="D1014" s="73">
        <v>105.56038704243622</v>
      </c>
      <c r="E1014" s="73">
        <v>103.81812546777545</v>
      </c>
    </row>
    <row r="1015" spans="1:5">
      <c r="A1015" s="76">
        <v>45615</v>
      </c>
      <c r="B1015" s="73">
        <v>124.05012337965921</v>
      </c>
      <c r="C1015" s="73">
        <v>105.08223043985987</v>
      </c>
      <c r="D1015" s="73">
        <v>105.67300819488298</v>
      </c>
      <c r="E1015" s="73">
        <v>103.91827355868085</v>
      </c>
    </row>
    <row r="1016" spans="1:5">
      <c r="A1016" s="76">
        <v>45616</v>
      </c>
      <c r="B1016" s="73">
        <v>124.05284884366947</v>
      </c>
      <c r="C1016" s="73">
        <v>104.60627587671185</v>
      </c>
      <c r="D1016" s="73">
        <v>106.10800336249973</v>
      </c>
      <c r="E1016" s="73">
        <v>104.26416933244464</v>
      </c>
    </row>
    <row r="1017" spans="1:5">
      <c r="A1017" s="76">
        <v>45617</v>
      </c>
      <c r="B1017" s="73">
        <v>124.71534624923738</v>
      </c>
      <c r="C1017" s="73">
        <v>105.18396793941753</v>
      </c>
      <c r="D1017" s="73">
        <v>106.3760029817176</v>
      </c>
      <c r="E1017" s="73">
        <v>103.95651157082412</v>
      </c>
    </row>
    <row r="1018" spans="1:5">
      <c r="A1018" s="76">
        <v>45618</v>
      </c>
      <c r="B1018" s="73">
        <v>125.14785642255595</v>
      </c>
      <c r="C1018" s="73">
        <v>105.91935312643761</v>
      </c>
      <c r="D1018" s="73">
        <v>105.91164241331963</v>
      </c>
      <c r="E1018" s="73">
        <v>104.29183699967257</v>
      </c>
    </row>
    <row r="1019" spans="1:5">
      <c r="A1019" s="76">
        <v>45621</v>
      </c>
      <c r="B1019" s="73">
        <v>125.52585731566953</v>
      </c>
      <c r="C1019" s="73">
        <v>106.15799391344352</v>
      </c>
      <c r="D1019" s="73">
        <v>105.66961987940824</v>
      </c>
      <c r="E1019" s="73">
        <v>103.97659691854162</v>
      </c>
    </row>
    <row r="1020" spans="1:5">
      <c r="A1020" s="76">
        <v>45622</v>
      </c>
      <c r="B1020" s="73">
        <v>126.24412190790868</v>
      </c>
      <c r="C1020" s="73">
        <v>105.32020772143389</v>
      </c>
      <c r="D1020" s="73">
        <v>105.81709227673824</v>
      </c>
      <c r="E1020" s="73">
        <v>103.64435866472209</v>
      </c>
    </row>
    <row r="1021" spans="1:5">
      <c r="A1021" s="76">
        <v>45623</v>
      </c>
      <c r="B1021" s="73">
        <v>125.76423059102734</v>
      </c>
      <c r="C1021" s="73">
        <v>104.68235783290278</v>
      </c>
      <c r="D1021" s="73">
        <v>106.15076067682408</v>
      </c>
      <c r="E1021" s="73">
        <v>103.27520430506291</v>
      </c>
    </row>
    <row r="1022" spans="1:5">
      <c r="A1022" s="76">
        <v>45624</v>
      </c>
      <c r="B1022" s="73">
        <v>125.76423059102734</v>
      </c>
      <c r="C1022" s="73">
        <v>105.24633745001593</v>
      </c>
      <c r="D1022" s="73">
        <v>106.28580925074664</v>
      </c>
      <c r="E1022" s="73">
        <v>102.8130704113611</v>
      </c>
    </row>
    <row r="1023" spans="1:5">
      <c r="A1023" s="76">
        <v>45625</v>
      </c>
      <c r="B1023" s="73">
        <v>126.46949681644838</v>
      </c>
      <c r="C1023" s="73">
        <v>106.25818323366008</v>
      </c>
      <c r="D1023" s="73">
        <v>106.11235976811014</v>
      </c>
      <c r="E1023" s="73">
        <v>102.62783230908937</v>
      </c>
    </row>
    <row r="1024" spans="1:5">
      <c r="A1024" s="76">
        <v>45628</v>
      </c>
      <c r="B1024" s="73">
        <v>126.77915145822807</v>
      </c>
      <c r="C1024" s="73">
        <v>107.19438939806787</v>
      </c>
      <c r="D1024" s="73">
        <v>107.13304946779243</v>
      </c>
      <c r="E1024" s="73">
        <v>103.13122514120447</v>
      </c>
    </row>
    <row r="1025" spans="1:6">
      <c r="A1025" s="76">
        <v>45629</v>
      </c>
      <c r="B1025" s="73">
        <v>126.83638620244328</v>
      </c>
      <c r="C1025" s="73">
        <v>107.89726281892496</v>
      </c>
      <c r="D1025" s="73">
        <v>106.96944223486835</v>
      </c>
      <c r="E1025" s="73">
        <v>103.33766170357785</v>
      </c>
    </row>
    <row r="1026" spans="1:6">
      <c r="A1026" s="76">
        <v>45630</v>
      </c>
      <c r="B1026" s="73">
        <v>127.60391879794457</v>
      </c>
      <c r="C1026" s="73">
        <v>108.7932163204643</v>
      </c>
      <c r="D1026" s="73">
        <v>106.99590336524265</v>
      </c>
      <c r="E1026" s="73">
        <v>103.29962093579043</v>
      </c>
    </row>
    <row r="1027" spans="1:6">
      <c r="A1027" s="76">
        <v>45631</v>
      </c>
      <c r="B1027" s="73">
        <v>127.36533587150905</v>
      </c>
      <c r="C1027" s="73">
        <v>109.51334088255069</v>
      </c>
      <c r="D1027" s="73">
        <v>107.46026393364065</v>
      </c>
      <c r="E1027" s="73">
        <v>104.06401178804948</v>
      </c>
    </row>
    <row r="1028" spans="1:6">
      <c r="A1028" s="76">
        <v>45632</v>
      </c>
      <c r="B1028" s="73">
        <v>127.6831669053195</v>
      </c>
      <c r="C1028" s="73">
        <v>110.09280229307478</v>
      </c>
      <c r="D1028" s="73">
        <v>107.2748746726645</v>
      </c>
      <c r="E1028" s="73">
        <v>103.01647017339609</v>
      </c>
    </row>
    <row r="1029" spans="1:6">
      <c r="A1029" s="76">
        <v>45635</v>
      </c>
      <c r="B1029" s="73">
        <v>126.89865257252355</v>
      </c>
      <c r="C1029" s="73">
        <v>110.26265968364062</v>
      </c>
      <c r="D1029" s="73">
        <v>108.33122235900976</v>
      </c>
      <c r="E1029" s="73">
        <v>103.66923270740207</v>
      </c>
    </row>
    <row r="1030" spans="1:6">
      <c r="A1030" s="76">
        <v>45636</v>
      </c>
      <c r="B1030" s="73">
        <v>126.52253853910935</v>
      </c>
      <c r="C1030" s="73">
        <v>109.51687957818747</v>
      </c>
      <c r="D1030" s="73">
        <v>108.42948350777779</v>
      </c>
      <c r="E1030" s="73">
        <v>103.92174437808666</v>
      </c>
      <c r="F1030" s="22">
        <v>-200</v>
      </c>
    </row>
    <row r="1031" spans="1:6">
      <c r="A1031" s="76">
        <v>45637</v>
      </c>
      <c r="B1031" s="73">
        <v>127.55569905007096</v>
      </c>
      <c r="C1031" s="73">
        <v>109.68518878941225</v>
      </c>
      <c r="D1031" s="73">
        <v>108.61438872368609</v>
      </c>
      <c r="E1031" s="73">
        <v>104.49791794558453</v>
      </c>
      <c r="F1031" s="22">
        <v>200</v>
      </c>
    </row>
    <row r="1032" spans="1:6">
      <c r="A1032" s="76">
        <v>45638</v>
      </c>
      <c r="B1032" s="73">
        <v>126.86510840008974</v>
      </c>
      <c r="C1032" s="73">
        <v>109.82187090838318</v>
      </c>
      <c r="D1032" s="73">
        <v>109.41096555696646</v>
      </c>
      <c r="E1032" s="73">
        <v>103.81651417307961</v>
      </c>
    </row>
    <row r="1033" spans="1:6">
      <c r="A1033" s="76">
        <v>45639</v>
      </c>
      <c r="B1033" s="73">
        <v>126.86175398284635</v>
      </c>
      <c r="C1033" s="73">
        <v>109.87539367988958</v>
      </c>
      <c r="D1033" s="73">
        <v>109.18846617412392</v>
      </c>
      <c r="E1033" s="73">
        <v>103.22802468984275</v>
      </c>
    </row>
    <row r="1034" spans="1:6">
      <c r="A1034" s="76">
        <v>45642</v>
      </c>
      <c r="B1034" s="73">
        <v>127.34374181050478</v>
      </c>
      <c r="C1034" s="73">
        <v>109.41270922537953</v>
      </c>
      <c r="D1034" s="73">
        <v>109.70058585588041</v>
      </c>
      <c r="E1034" s="73">
        <v>102.38849785289202</v>
      </c>
    </row>
    <row r="1035" spans="1:6">
      <c r="A1035" s="76">
        <v>45643</v>
      </c>
      <c r="B1035" s="73">
        <v>126.85169073111619</v>
      </c>
      <c r="C1035" s="73">
        <v>109.31428925298137</v>
      </c>
      <c r="D1035" s="73">
        <v>108.59099321207466</v>
      </c>
      <c r="E1035" s="73">
        <v>102.19864191432944</v>
      </c>
    </row>
    <row r="1036" spans="1:6">
      <c r="A1036" s="76">
        <v>45644</v>
      </c>
      <c r="B1036" s="73">
        <v>123.1104672493569</v>
      </c>
      <c r="C1036" s="73">
        <v>109.63940691461127</v>
      </c>
      <c r="D1036" s="73">
        <v>108.61148445327915</v>
      </c>
      <c r="E1036" s="73">
        <v>100.79067696355551</v>
      </c>
    </row>
    <row r="1037" spans="1:6">
      <c r="A1037" s="76">
        <v>45645</v>
      </c>
      <c r="B1037" s="73">
        <v>123.00396450187951</v>
      </c>
      <c r="C1037" s="73">
        <v>107.90810007431261</v>
      </c>
      <c r="D1037" s="73">
        <v>108.10097825508207</v>
      </c>
      <c r="E1037" s="73">
        <v>100.63154710168584</v>
      </c>
    </row>
    <row r="1038" spans="1:6">
      <c r="A1038" s="76">
        <v>45646</v>
      </c>
      <c r="B1038" s="73">
        <v>124.34090942444492</v>
      </c>
      <c r="C1038" s="73">
        <v>107.53830638026824</v>
      </c>
      <c r="D1038" s="73">
        <v>108.11662904560832</v>
      </c>
      <c r="E1038" s="73">
        <v>101.00895846314815</v>
      </c>
    </row>
    <row r="1039" spans="1:6">
      <c r="A1039" s="76">
        <v>45649</v>
      </c>
      <c r="B1039" s="73">
        <v>125.24702138231341</v>
      </c>
      <c r="C1039" s="73">
        <v>107.33151385399344</v>
      </c>
      <c r="D1039" s="73">
        <v>107.54464912379775</v>
      </c>
      <c r="E1039" s="73">
        <v>101.067555609522</v>
      </c>
    </row>
    <row r="1040" spans="1:6">
      <c r="A1040" s="76">
        <v>45650</v>
      </c>
      <c r="B1040" s="73">
        <v>126.63008954197529</v>
      </c>
      <c r="C1040" s="73">
        <v>107.44054991330196</v>
      </c>
      <c r="D1040" s="73">
        <v>107.78344469059031</v>
      </c>
      <c r="E1040" s="73">
        <v>100.98060476982215</v>
      </c>
    </row>
    <row r="1041" spans="1:5">
      <c r="A1041" s="76">
        <v>45651</v>
      </c>
      <c r="B1041" s="73">
        <v>126.63008954197529</v>
      </c>
      <c r="C1041" s="73">
        <v>107.44054991330196</v>
      </c>
      <c r="D1041" s="73">
        <v>107.78344469059031</v>
      </c>
      <c r="E1041" s="73">
        <v>100.98060476982215</v>
      </c>
    </row>
    <row r="1042" spans="1:5">
      <c r="A1042" s="76">
        <v>45652</v>
      </c>
      <c r="B1042" s="73">
        <v>126.57872502793602</v>
      </c>
      <c r="C1042" s="73">
        <v>107.44054991330196</v>
      </c>
      <c r="D1042" s="73">
        <v>107.9596370952778</v>
      </c>
      <c r="E1042" s="73">
        <v>101.25261318959434</v>
      </c>
    </row>
    <row r="1043" spans="1:5">
      <c r="A1043" s="76">
        <v>45653</v>
      </c>
      <c r="B1043" s="73">
        <v>125.17930408421265</v>
      </c>
      <c r="C1043" s="73">
        <v>108.34778300718358</v>
      </c>
      <c r="D1043" s="73">
        <v>108.15615939281386</v>
      </c>
      <c r="E1043" s="73">
        <v>100.82530850283379</v>
      </c>
    </row>
    <row r="1044" spans="1:5">
      <c r="A1044" s="76">
        <v>45656</v>
      </c>
      <c r="B1044" s="73">
        <v>123.83963369763703</v>
      </c>
      <c r="C1044" s="73">
        <v>107.69312431437771</v>
      </c>
      <c r="D1044" s="73">
        <v>108.265069533074</v>
      </c>
      <c r="E1044" s="73">
        <v>100.52203588310184</v>
      </c>
    </row>
    <row r="1045" spans="1:5">
      <c r="A1045" s="76">
        <v>45657</v>
      </c>
      <c r="B1045" s="73">
        <v>123.30900681994956</v>
      </c>
      <c r="C1045" s="73">
        <v>108.28364414876677</v>
      </c>
      <c r="D1045" s="73">
        <v>108.265069533074</v>
      </c>
      <c r="E1045" s="73">
        <v>100.72677464740789</v>
      </c>
    </row>
    <row r="1046" spans="1:5">
      <c r="A1046" s="76">
        <v>45658</v>
      </c>
      <c r="B1046" s="73">
        <v>123.30900681994956</v>
      </c>
      <c r="C1046" s="73">
        <v>108.28364414876677</v>
      </c>
      <c r="D1046" s="73">
        <v>108.265069533074</v>
      </c>
      <c r="E1046" s="73">
        <v>100.72677464740789</v>
      </c>
    </row>
    <row r="1047" spans="1:5">
      <c r="A1047" s="76">
        <v>45659</v>
      </c>
      <c r="B1047" s="73">
        <v>123.0347832103031</v>
      </c>
      <c r="C1047" s="73">
        <v>108.76800311405216</v>
      </c>
      <c r="D1047" s="73">
        <v>107.81168065287999</v>
      </c>
      <c r="E1047" s="73">
        <v>101.33092659662594</v>
      </c>
    </row>
    <row r="1048" spans="1:5">
      <c r="A1048" s="76">
        <v>45660</v>
      </c>
      <c r="B1048" s="73">
        <v>124.58452397674552</v>
      </c>
      <c r="C1048" s="73">
        <v>107.74111787395167</v>
      </c>
      <c r="D1048" s="73">
        <v>108.11921061930339</v>
      </c>
      <c r="E1048" s="73">
        <v>100.79240183889311</v>
      </c>
    </row>
    <row r="1049" spans="1:5">
      <c r="A1049" s="76">
        <v>45663</v>
      </c>
      <c r="B1049" s="73">
        <v>125.27448567349361</v>
      </c>
      <c r="C1049" s="73">
        <v>110.28875756396195</v>
      </c>
      <c r="D1049" s="73">
        <v>109.39466937301641</v>
      </c>
      <c r="E1049" s="73">
        <v>101.48384923754534</v>
      </c>
    </row>
    <row r="1050" spans="1:5">
      <c r="A1050" s="76">
        <v>45664</v>
      </c>
      <c r="B1050" s="73">
        <v>123.8834507728787</v>
      </c>
      <c r="C1050" s="73">
        <v>110.84565978980147</v>
      </c>
      <c r="D1050" s="73">
        <v>109.82127442612423</v>
      </c>
      <c r="E1050" s="73">
        <v>102.46029664062283</v>
      </c>
    </row>
    <row r="1051" spans="1:5">
      <c r="A1051" s="76">
        <v>45665</v>
      </c>
      <c r="B1051" s="73">
        <v>124.07674906652856</v>
      </c>
      <c r="C1051" s="73">
        <v>110.50439682932873</v>
      </c>
      <c r="D1051" s="73">
        <v>109.11569806559456</v>
      </c>
      <c r="E1051" s="73">
        <v>101.85622244056611</v>
      </c>
    </row>
    <row r="1052" spans="1:5">
      <c r="A1052" s="76">
        <v>45666</v>
      </c>
      <c r="B1052" s="73">
        <v>124.07674906652856</v>
      </c>
      <c r="C1052" s="73">
        <v>110.98035139247675</v>
      </c>
      <c r="D1052" s="73">
        <v>109.75850991566321</v>
      </c>
      <c r="E1052" s="73">
        <v>101.86215465748114</v>
      </c>
    </row>
    <row r="1053" spans="1:5">
      <c r="A1053" s="76">
        <v>45667</v>
      </c>
      <c r="B1053" s="73">
        <v>122.16452158672323</v>
      </c>
      <c r="C1053" s="73">
        <v>110.08130153225521</v>
      </c>
      <c r="D1053" s="73">
        <v>109.94470591841903</v>
      </c>
      <c r="E1053" s="73">
        <v>101.2797007983545</v>
      </c>
    </row>
    <row r="1054" spans="1:5">
      <c r="A1054" s="76">
        <v>45670</v>
      </c>
      <c r="B1054" s="73">
        <v>122.35698127606224</v>
      </c>
      <c r="C1054" s="73">
        <v>109.57150819208042</v>
      </c>
      <c r="D1054" s="73">
        <v>109.0150166914874</v>
      </c>
      <c r="E1054" s="73">
        <v>101.48147081613452</v>
      </c>
    </row>
    <row r="1055" spans="1:5">
      <c r="A1055" s="76">
        <v>45671</v>
      </c>
      <c r="B1055" s="73">
        <v>122.49723784705115</v>
      </c>
      <c r="C1055" s="73">
        <v>110.15229661346828</v>
      </c>
      <c r="D1055" s="73">
        <v>110.08814460685052</v>
      </c>
      <c r="E1055" s="73">
        <v>101.63432583281237</v>
      </c>
    </row>
    <row r="1056" spans="1:5">
      <c r="A1056" s="76">
        <v>45672</v>
      </c>
      <c r="B1056" s="73">
        <v>124.74050437856276</v>
      </c>
      <c r="C1056" s="73">
        <v>111.2988339997877</v>
      </c>
      <c r="D1056" s="73">
        <v>111.33117234101944</v>
      </c>
      <c r="E1056" s="73">
        <v>102.63622360995984</v>
      </c>
    </row>
    <row r="1057" spans="1:5">
      <c r="A1057" s="76">
        <v>45673</v>
      </c>
      <c r="B1057" s="73">
        <v>124.47697297387958</v>
      </c>
      <c r="C1057" s="73">
        <v>112.94919317739482</v>
      </c>
      <c r="D1057" s="73">
        <v>112.26086156795105</v>
      </c>
      <c r="E1057" s="73">
        <v>102.12833859965546</v>
      </c>
    </row>
    <row r="1058" spans="1:5">
      <c r="A1058" s="76">
        <v>45674</v>
      </c>
      <c r="B1058" s="73">
        <v>125.72062316686339</v>
      </c>
      <c r="C1058" s="73">
        <v>113.86416716798189</v>
      </c>
      <c r="D1058" s="73">
        <v>112.27893258381643</v>
      </c>
      <c r="E1058" s="73">
        <v>101.88166003617675</v>
      </c>
    </row>
    <row r="1059" spans="1:5">
      <c r="A1059" s="76">
        <v>45677</v>
      </c>
      <c r="B1059" s="73">
        <v>125.72062316686339</v>
      </c>
      <c r="C1059" s="73">
        <v>114.2211330903429</v>
      </c>
      <c r="D1059" s="73">
        <v>113.10874717842063</v>
      </c>
      <c r="E1059" s="73">
        <v>102.34446994449635</v>
      </c>
    </row>
    <row r="1060" spans="1:5">
      <c r="A1060" s="76">
        <v>45678</v>
      </c>
      <c r="B1060" s="73">
        <v>126.82296853346975</v>
      </c>
      <c r="C1060" s="73">
        <v>114.25475069889239</v>
      </c>
      <c r="D1060" s="73">
        <v>113.56068392341115</v>
      </c>
      <c r="E1060" s="73">
        <v>102.28927611291867</v>
      </c>
    </row>
    <row r="1061" spans="1:5">
      <c r="A1061" s="76">
        <v>45679</v>
      </c>
      <c r="B1061" s="73">
        <v>127.60140298501203</v>
      </c>
      <c r="C1061" s="73">
        <v>115.13654941788458</v>
      </c>
      <c r="D1061" s="73">
        <v>113.37900567462167</v>
      </c>
      <c r="E1061" s="73">
        <v>102.15329582378433</v>
      </c>
    </row>
    <row r="1062" spans="1:5">
      <c r="A1062" s="76">
        <v>45680</v>
      </c>
      <c r="B1062" s="73">
        <v>128.2794145703306</v>
      </c>
      <c r="C1062" s="73">
        <v>115.39465303089283</v>
      </c>
      <c r="D1062" s="73">
        <v>113.76608038052396</v>
      </c>
      <c r="E1062" s="73">
        <v>102.26661040510166</v>
      </c>
    </row>
    <row r="1063" spans="1:5">
      <c r="A1063" s="76">
        <v>45681</v>
      </c>
      <c r="B1063" s="73">
        <v>127.91315413756885</v>
      </c>
      <c r="C1063" s="73">
        <v>115.43601153614777</v>
      </c>
      <c r="D1063" s="73">
        <v>114.05182831889533</v>
      </c>
      <c r="E1063" s="73">
        <v>102.87316825457233</v>
      </c>
    </row>
    <row r="1064" spans="1:5">
      <c r="A1064" s="76">
        <v>45684</v>
      </c>
      <c r="B1064" s="73">
        <v>126.04809815024853</v>
      </c>
      <c r="C1064" s="73">
        <v>114.75215860433845</v>
      </c>
      <c r="D1064" s="73">
        <v>113.40304657965687</v>
      </c>
      <c r="E1064" s="73">
        <v>103.6211859637415</v>
      </c>
    </row>
    <row r="1065" spans="1:5">
      <c r="A1065" s="76">
        <v>45685</v>
      </c>
      <c r="B1065" s="73">
        <v>127.20998442292493</v>
      </c>
      <c r="C1065" s="73">
        <v>114.91272691885771</v>
      </c>
      <c r="D1065" s="73">
        <v>113.50872975279817</v>
      </c>
      <c r="E1065" s="73">
        <v>104.26038261024947</v>
      </c>
    </row>
    <row r="1066" spans="1:5">
      <c r="A1066" s="76">
        <v>45686</v>
      </c>
      <c r="B1066" s="73">
        <v>126.61478501330237</v>
      </c>
      <c r="C1066" s="73">
        <v>115.68571074701866</v>
      </c>
      <c r="D1066" s="73">
        <v>114.37646121104848</v>
      </c>
      <c r="E1066" s="73">
        <v>104.85473218735726</v>
      </c>
    </row>
    <row r="1067" spans="1:5">
      <c r="A1067" s="76">
        <v>45687</v>
      </c>
      <c r="B1067" s="73">
        <v>127.28273334689078</v>
      </c>
      <c r="C1067" s="73">
        <v>116.82583424749637</v>
      </c>
      <c r="D1067" s="73">
        <v>116.52707344738509</v>
      </c>
      <c r="E1067" s="73">
        <v>106.67354770331711</v>
      </c>
    </row>
    <row r="1068" spans="1:5">
      <c r="A1068" s="76">
        <v>45688</v>
      </c>
      <c r="B1068" s="73">
        <v>126.64036244478314</v>
      </c>
      <c r="C1068" s="73">
        <v>116.92889875791784</v>
      </c>
      <c r="D1068" s="73">
        <v>116.16420099487397</v>
      </c>
      <c r="E1068" s="73">
        <v>105.55195753893778</v>
      </c>
    </row>
    <row r="1069" spans="1:5">
      <c r="A1069" s="76">
        <v>45691</v>
      </c>
      <c r="B1069" s="73">
        <v>125.6768060916217</v>
      </c>
      <c r="C1069" s="73">
        <v>115.4037209384621</v>
      </c>
      <c r="D1069" s="73">
        <v>116.24648865640381</v>
      </c>
      <c r="E1069" s="73">
        <v>105.01868548111969</v>
      </c>
    </row>
    <row r="1070" spans="1:5">
      <c r="A1070" s="76">
        <v>45692</v>
      </c>
      <c r="B1070" s="73">
        <v>126.58480490918964</v>
      </c>
      <c r="C1070" s="73">
        <v>116.43613539049508</v>
      </c>
      <c r="D1070" s="73">
        <v>117.28718555222279</v>
      </c>
      <c r="E1070" s="73">
        <v>105.80787900362915</v>
      </c>
    </row>
    <row r="1071" spans="1:5">
      <c r="A1071" s="76">
        <v>45693</v>
      </c>
      <c r="B1071" s="73">
        <v>127.07958145258844</v>
      </c>
      <c r="C1071" s="73">
        <v>116.58055840617149</v>
      </c>
      <c r="D1071" s="73">
        <v>117.36463276307445</v>
      </c>
      <c r="E1071" s="73">
        <v>105.67092138594296</v>
      </c>
    </row>
    <row r="1072" spans="1:5">
      <c r="A1072" s="76">
        <v>45694</v>
      </c>
      <c r="B1072" s="73">
        <v>127.54270068325286</v>
      </c>
      <c r="C1072" s="73">
        <v>118.47177005555753</v>
      </c>
      <c r="D1072" s="73">
        <v>117.80753400013228</v>
      </c>
      <c r="E1072" s="73">
        <v>106.83368508115637</v>
      </c>
    </row>
    <row r="1073" spans="1:5">
      <c r="A1073" s="76">
        <v>45695</v>
      </c>
      <c r="B1073" s="73">
        <v>126.33552977779081</v>
      </c>
      <c r="C1073" s="73">
        <v>117.7810609009519</v>
      </c>
      <c r="D1073" s="73">
        <v>117.54421348323669</v>
      </c>
      <c r="E1073" s="73">
        <v>106.37853868358948</v>
      </c>
    </row>
    <row r="1074" spans="1:5">
      <c r="A1074" s="76">
        <v>45698</v>
      </c>
      <c r="B1074" s="73">
        <v>127.18356838713329</v>
      </c>
      <c r="C1074" s="73">
        <v>118.5087051912665</v>
      </c>
      <c r="D1074" s="73">
        <v>117.69781711809246</v>
      </c>
      <c r="E1074" s="73">
        <v>106.96780299776097</v>
      </c>
    </row>
    <row r="1075" spans="1:5">
      <c r="A1075" s="76">
        <v>45699</v>
      </c>
      <c r="B1075" s="73">
        <v>127.22675650914184</v>
      </c>
      <c r="C1075" s="73">
        <v>119.22993559573942</v>
      </c>
      <c r="D1075" s="73">
        <v>117.42997884723052</v>
      </c>
      <c r="E1075" s="73">
        <v>107.21604292433808</v>
      </c>
    </row>
    <row r="1076" spans="1:5">
      <c r="A1076" s="76">
        <v>45700</v>
      </c>
      <c r="B1076" s="73">
        <v>126.88020327768497</v>
      </c>
      <c r="C1076" s="73">
        <v>119.55593793127855</v>
      </c>
      <c r="D1076" s="73">
        <v>117.49935864028514</v>
      </c>
      <c r="E1076" s="73">
        <v>107.03380801119332</v>
      </c>
    </row>
    <row r="1077" spans="1:5">
      <c r="A1077" s="76">
        <v>45701</v>
      </c>
      <c r="B1077" s="73">
        <v>128.20310157804366</v>
      </c>
      <c r="C1077" s="73">
        <v>121.6537209384621</v>
      </c>
      <c r="D1077" s="73">
        <v>118.24172242596933</v>
      </c>
      <c r="E1077" s="73">
        <v>107.29967956137924</v>
      </c>
    </row>
    <row r="1078" spans="1:5">
      <c r="A1078" s="76">
        <v>45702</v>
      </c>
      <c r="B1078" s="73">
        <v>128.19387693062436</v>
      </c>
      <c r="C1078" s="73">
        <v>121.49669131957961</v>
      </c>
      <c r="D1078" s="73">
        <v>118.75093783731889</v>
      </c>
      <c r="E1078" s="73">
        <v>108.39701981658553</v>
      </c>
    </row>
    <row r="1079" spans="1:5">
      <c r="A1079" s="76">
        <v>45705</v>
      </c>
      <c r="B1079" s="73">
        <v>128.19387693062436</v>
      </c>
      <c r="C1079" s="73">
        <v>122.08123960508158</v>
      </c>
      <c r="D1079" s="73">
        <v>117.84270794172743</v>
      </c>
      <c r="E1079" s="73">
        <v>108.86584481748417</v>
      </c>
    </row>
    <row r="1080" spans="1:5">
      <c r="A1080" s="76">
        <v>45706</v>
      </c>
      <c r="B1080" s="73">
        <v>128.50730529180285</v>
      </c>
      <c r="C1080" s="73">
        <v>122.39109664177785</v>
      </c>
      <c r="D1080" s="73">
        <v>117.75057803048514</v>
      </c>
      <c r="E1080" s="73">
        <v>108.96995544508553</v>
      </c>
    </row>
    <row r="1081" spans="1:5">
      <c r="A1081" s="76">
        <v>45707</v>
      </c>
      <c r="B1081" s="73">
        <v>128.81276691202831</v>
      </c>
      <c r="C1081" s="73">
        <v>120.78386531724408</v>
      </c>
      <c r="D1081" s="73">
        <v>117.48306245633509</v>
      </c>
      <c r="E1081" s="73">
        <v>108.8672832634301</v>
      </c>
    </row>
    <row r="1082" spans="1:5">
      <c r="A1082" s="76">
        <v>45708</v>
      </c>
      <c r="B1082" s="73">
        <v>128.25446609208296</v>
      </c>
      <c r="C1082" s="73">
        <v>120.78076895856186</v>
      </c>
      <c r="D1082" s="73">
        <v>118.14701094103199</v>
      </c>
      <c r="E1082" s="73">
        <v>109.75268217948079</v>
      </c>
    </row>
    <row r="1083" spans="1:5">
      <c r="A1083" s="76">
        <v>45709</v>
      </c>
      <c r="B1083" s="73">
        <v>126.06591849185401</v>
      </c>
      <c r="C1083" s="73">
        <v>121.08642379418949</v>
      </c>
      <c r="D1083" s="73">
        <v>117.97388415510738</v>
      </c>
      <c r="E1083" s="73">
        <v>108.8787883961439</v>
      </c>
    </row>
    <row r="1084" spans="1:5">
      <c r="A1084" s="76">
        <v>45712</v>
      </c>
      <c r="B1084" s="73">
        <v>125.43948107165247</v>
      </c>
      <c r="C1084" s="73">
        <v>120.61997947556533</v>
      </c>
      <c r="D1084" s="73">
        <v>117.96710752415787</v>
      </c>
      <c r="E1084" s="73">
        <v>108.93055285932272</v>
      </c>
    </row>
    <row r="1085" spans="1:5">
      <c r="A1085" s="76">
        <v>45713</v>
      </c>
      <c r="B1085" s="73">
        <v>124.85245805406062</v>
      </c>
      <c r="C1085" s="73">
        <v>120.49037474786795</v>
      </c>
      <c r="D1085" s="73">
        <v>118.04261855473823</v>
      </c>
      <c r="E1085" s="73">
        <v>108.61595754339822</v>
      </c>
    </row>
    <row r="1086" spans="1:5">
      <c r="A1086" s="76">
        <v>45714</v>
      </c>
      <c r="B1086" s="73">
        <v>124.86943979135525</v>
      </c>
      <c r="C1086" s="73">
        <v>122.26171308255778</v>
      </c>
      <c r="D1086" s="73">
        <v>118.60814454231119</v>
      </c>
      <c r="E1086" s="73">
        <v>108.49394099676699</v>
      </c>
    </row>
    <row r="1087" spans="1:5">
      <c r="A1087" s="76">
        <v>45715</v>
      </c>
      <c r="B1087" s="73">
        <v>122.88844675806057</v>
      </c>
      <c r="C1087" s="73">
        <v>121.03577621288795</v>
      </c>
      <c r="D1087" s="73">
        <v>119.28241932178831</v>
      </c>
      <c r="E1087" s="73">
        <v>107.71649076446477</v>
      </c>
    </row>
    <row r="1088" spans="1:5">
      <c r="A1088" s="76">
        <v>45716</v>
      </c>
      <c r="B1088" s="73">
        <v>124.83673422323227</v>
      </c>
      <c r="C1088" s="73">
        <v>120.83628224636401</v>
      </c>
      <c r="D1088" s="73">
        <v>118.30255075615905</v>
      </c>
      <c r="E1088" s="73">
        <v>106.7907658340921</v>
      </c>
    </row>
    <row r="1089" spans="1:5">
      <c r="A1089" s="76">
        <v>45719</v>
      </c>
      <c r="B1089" s="73">
        <v>122.64001023097259</v>
      </c>
      <c r="C1089" s="73">
        <v>122.54259704872783</v>
      </c>
      <c r="D1089" s="73">
        <v>118.50972204518722</v>
      </c>
      <c r="E1089" s="73">
        <v>106.38030688018392</v>
      </c>
    </row>
    <row r="1090" spans="1:5">
      <c r="A1090" s="76">
        <v>45720</v>
      </c>
      <c r="B1090" s="73">
        <v>121.13953746779235</v>
      </c>
      <c r="C1090" s="73">
        <v>119.15031494391168</v>
      </c>
      <c r="D1090" s="73">
        <v>118.00841270327875</v>
      </c>
      <c r="E1090" s="73">
        <v>106.09906725874619</v>
      </c>
    </row>
    <row r="1091" spans="1:5">
      <c r="A1091" s="76">
        <v>45721</v>
      </c>
      <c r="B1091" s="73">
        <v>122.49136761687525</v>
      </c>
      <c r="C1091" s="73">
        <v>121.40203121129554</v>
      </c>
      <c r="D1091" s="73">
        <v>118.31836289504128</v>
      </c>
      <c r="E1091" s="73">
        <v>106.94363036334109</v>
      </c>
    </row>
    <row r="1092" spans="1:5">
      <c r="A1092" s="76">
        <v>45722</v>
      </c>
      <c r="B1092" s="73">
        <v>120.30869024682222</v>
      </c>
      <c r="C1092" s="73">
        <v>122.09539438762873</v>
      </c>
      <c r="D1092" s="73">
        <v>118.9189014758534</v>
      </c>
      <c r="E1092" s="73">
        <v>107.23409894381831</v>
      </c>
    </row>
    <row r="1093" spans="1:5">
      <c r="A1093" s="76">
        <v>45723</v>
      </c>
      <c r="B1093" s="73">
        <v>120.97286486101181</v>
      </c>
      <c r="C1093" s="73">
        <v>120.94399129480875</v>
      </c>
      <c r="D1093" s="73">
        <v>119.02813431282542</v>
      </c>
      <c r="E1093" s="73">
        <v>107.67472290047473</v>
      </c>
    </row>
    <row r="1094" spans="1:5">
      <c r="A1094" s="76">
        <v>45726</v>
      </c>
      <c r="B1094" s="73">
        <v>117.70985548751214</v>
      </c>
      <c r="C1094" s="73">
        <v>119.1430163841608</v>
      </c>
      <c r="D1094" s="73">
        <v>118.90841383271724</v>
      </c>
      <c r="E1094" s="73">
        <v>106.33561756685965</v>
      </c>
    </row>
    <row r="1095" spans="1:5">
      <c r="A1095" s="76">
        <v>45727</v>
      </c>
      <c r="B1095" s="73">
        <v>116.81904805831653</v>
      </c>
      <c r="C1095" s="73">
        <v>117.43824976113804</v>
      </c>
      <c r="D1095" s="73">
        <v>118.84629471567997</v>
      </c>
      <c r="E1095" s="73">
        <v>106.02915386507023</v>
      </c>
    </row>
    <row r="1096" spans="1:5">
      <c r="A1096" s="76">
        <v>45728</v>
      </c>
      <c r="B1096" s="73">
        <v>117.3899279429246</v>
      </c>
      <c r="C1096" s="73">
        <v>118.53347606072401</v>
      </c>
      <c r="D1096" s="73">
        <v>119.25741032661747</v>
      </c>
      <c r="E1096" s="73">
        <v>106.99562138526434</v>
      </c>
    </row>
    <row r="1097" spans="1:5">
      <c r="A1097" s="76">
        <v>45729</v>
      </c>
      <c r="B1097" s="73">
        <v>115.75926186048559</v>
      </c>
      <c r="C1097" s="73">
        <v>117.84719027566442</v>
      </c>
      <c r="D1097" s="73">
        <v>120.20242764736349</v>
      </c>
      <c r="E1097" s="73">
        <v>107.33974288212298</v>
      </c>
    </row>
    <row r="1098" spans="1:5">
      <c r="A1098" s="76">
        <v>45730</v>
      </c>
      <c r="B1098" s="73">
        <v>118.22098481497243</v>
      </c>
      <c r="C1098" s="73">
        <v>119.52342616511555</v>
      </c>
      <c r="D1098" s="73">
        <v>121.15648047604218</v>
      </c>
      <c r="E1098" s="73">
        <v>109.20390158241989</v>
      </c>
    </row>
    <row r="1099" spans="1:5">
      <c r="A1099" s="76">
        <v>45733</v>
      </c>
      <c r="B1099" s="73">
        <v>118.97950241413216</v>
      </c>
      <c r="C1099" s="73">
        <v>120.43840015570262</v>
      </c>
      <c r="D1099" s="73">
        <v>122.65411591588587</v>
      </c>
      <c r="E1099" s="73">
        <v>110.20897776501326</v>
      </c>
    </row>
    <row r="1100" spans="1:5">
      <c r="A1100" s="76">
        <v>45734</v>
      </c>
      <c r="B1100" s="73">
        <v>117.71195199828925</v>
      </c>
      <c r="C1100" s="73">
        <v>121.31113096712554</v>
      </c>
      <c r="D1100" s="73">
        <v>122.39257023090562</v>
      </c>
      <c r="E1100" s="73">
        <v>110.2628626321162</v>
      </c>
    </row>
    <row r="1101" spans="1:5">
      <c r="A1101" s="76"/>
      <c r="B1101" s="73"/>
      <c r="C1101" s="73"/>
      <c r="D1101" s="73"/>
      <c r="E1101" s="73"/>
    </row>
    <row r="1102" spans="1:5">
      <c r="A1102" s="76"/>
      <c r="B1102" s="73"/>
      <c r="C1102" s="73"/>
      <c r="D1102" s="73"/>
      <c r="E1102" s="73"/>
    </row>
    <row r="1103" spans="1:5">
      <c r="A1103" s="76"/>
      <c r="B1103" s="73"/>
      <c r="C1103" s="73"/>
      <c r="D1103" s="73"/>
      <c r="E1103" s="73"/>
    </row>
    <row r="1104" spans="1:5">
      <c r="A1104" s="76"/>
      <c r="B1104" s="73"/>
      <c r="C1104" s="73"/>
      <c r="D1104" s="73"/>
      <c r="E1104" s="73"/>
    </row>
    <row r="1105" spans="1:5">
      <c r="A1105" s="76"/>
      <c r="B1105" s="73"/>
      <c r="C1105" s="73"/>
      <c r="D1105" s="73"/>
      <c r="E1105" s="73"/>
    </row>
    <row r="1106" spans="1:5">
      <c r="A1106" s="76"/>
      <c r="B1106" s="73"/>
      <c r="C1106" s="73"/>
      <c r="D1106" s="73"/>
      <c r="E1106" s="73"/>
    </row>
    <row r="1107" spans="1:5">
      <c r="A1107" s="76"/>
      <c r="B1107" s="73"/>
      <c r="C1107" s="73"/>
      <c r="D1107" s="73"/>
      <c r="E1107" s="73"/>
    </row>
    <row r="1108" spans="1:5">
      <c r="A1108" s="76"/>
      <c r="B1108" s="73"/>
      <c r="C1108" s="73"/>
      <c r="D1108" s="73"/>
      <c r="E1108" s="73"/>
    </row>
    <row r="1109" spans="1:5">
      <c r="A1109" s="76"/>
      <c r="B1109" s="73"/>
      <c r="C1109" s="73"/>
      <c r="D1109" s="73"/>
      <c r="E1109" s="73"/>
    </row>
    <row r="1110" spans="1:5">
      <c r="A1110" s="76"/>
      <c r="B1110" s="73"/>
      <c r="C1110" s="73"/>
      <c r="D1110" s="73"/>
      <c r="E1110" s="73"/>
    </row>
    <row r="1111" spans="1:5">
      <c r="A1111" s="76"/>
      <c r="B1111" s="73"/>
      <c r="C1111" s="73"/>
      <c r="D1111" s="73"/>
      <c r="E1111" s="73"/>
    </row>
    <row r="1112" spans="1:5">
      <c r="A1112" s="76"/>
      <c r="B1112" s="73"/>
      <c r="C1112" s="73"/>
      <c r="D1112" s="73"/>
      <c r="E1112" s="73"/>
    </row>
    <row r="1113" spans="1:5">
      <c r="A1113" s="76"/>
      <c r="B1113" s="73"/>
      <c r="C1113" s="73"/>
      <c r="D1113" s="73"/>
      <c r="E1113" s="73"/>
    </row>
    <row r="1114" spans="1:5">
      <c r="A1114" s="76"/>
      <c r="B1114" s="73"/>
      <c r="C1114" s="73"/>
      <c r="D1114" s="73"/>
      <c r="E1114" s="73"/>
    </row>
    <row r="1115" spans="1:5">
      <c r="A1115" s="76"/>
      <c r="B1115" s="73"/>
      <c r="C1115" s="73"/>
      <c r="D1115" s="73"/>
      <c r="E1115" s="73"/>
    </row>
    <row r="1116" spans="1:5">
      <c r="A1116" s="76"/>
      <c r="B1116" s="73"/>
      <c r="C1116" s="73"/>
      <c r="D1116" s="73"/>
      <c r="E1116" s="73"/>
    </row>
    <row r="1117" spans="1:5">
      <c r="A1117" s="76"/>
      <c r="B1117" s="73"/>
      <c r="C1117" s="73"/>
      <c r="D1117" s="73"/>
      <c r="E1117" s="73"/>
    </row>
    <row r="1118" spans="1:5">
      <c r="A1118" s="76"/>
      <c r="B1118" s="73"/>
      <c r="C1118" s="73"/>
      <c r="D1118" s="73"/>
      <c r="E1118" s="73"/>
    </row>
  </sheetData>
  <mergeCells count="2">
    <mergeCell ref="B1:E1"/>
    <mergeCell ref="H19:K21"/>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6E35A-09FF-4236-A408-28C6C114CFB3}">
  <dimension ref="A1:J87"/>
  <sheetViews>
    <sheetView showGridLines="0" workbookViewId="0">
      <selection activeCell="O31" sqref="O31"/>
    </sheetView>
  </sheetViews>
  <sheetFormatPr baseColWidth="10" defaultColWidth="10.85546875" defaultRowHeight="15"/>
  <cols>
    <col min="1" max="2" width="10.85546875" style="161"/>
    <col min="3" max="3" width="11.85546875" style="161" bestFit="1" customWidth="1"/>
    <col min="4" max="4" width="12" style="161" customWidth="1"/>
    <col min="5" max="16384" width="10.85546875" style="161"/>
  </cols>
  <sheetData>
    <row r="1" spans="1:7" ht="30">
      <c r="A1" s="67" t="s">
        <v>34</v>
      </c>
      <c r="B1" s="67" t="s">
        <v>201</v>
      </c>
      <c r="C1" s="67" t="s">
        <v>196</v>
      </c>
      <c r="D1" s="94" t="s">
        <v>202</v>
      </c>
    </row>
    <row r="2" spans="1:7">
      <c r="A2" s="162">
        <v>43101</v>
      </c>
      <c r="B2" s="163">
        <v>2.5</v>
      </c>
      <c r="C2" s="163">
        <v>6.4833333333333334</v>
      </c>
      <c r="D2" s="163">
        <v>21.386666666666667</v>
      </c>
    </row>
    <row r="3" spans="1:7">
      <c r="A3" s="162">
        <v>43132</v>
      </c>
      <c r="B3" s="163">
        <v>2.5</v>
      </c>
      <c r="C3" s="163">
        <v>6.6066666666666665</v>
      </c>
      <c r="D3" s="163">
        <v>21.820000000000004</v>
      </c>
    </row>
    <row r="4" spans="1:7">
      <c r="A4" s="162">
        <v>43160</v>
      </c>
      <c r="B4" s="163">
        <v>2.5</v>
      </c>
      <c r="C4" s="163">
        <v>6.5033333333333339</v>
      </c>
      <c r="D4" s="163">
        <v>21.676666666666666</v>
      </c>
    </row>
    <row r="5" spans="1:7">
      <c r="A5" s="162">
        <v>43191</v>
      </c>
      <c r="B5" s="163">
        <v>2.5</v>
      </c>
      <c r="C5" s="163">
        <v>6.4666666666666659</v>
      </c>
      <c r="D5" s="163">
        <v>21.52</v>
      </c>
      <c r="G5" s="164" t="s">
        <v>197</v>
      </c>
    </row>
    <row r="6" spans="1:7">
      <c r="A6" s="162">
        <v>43221</v>
      </c>
      <c r="B6" s="163">
        <v>2.5</v>
      </c>
      <c r="C6" s="163">
        <v>6.2</v>
      </c>
      <c r="D6" s="163">
        <v>21.03</v>
      </c>
      <c r="G6" s="165" t="s">
        <v>203</v>
      </c>
    </row>
    <row r="7" spans="1:7">
      <c r="A7" s="162">
        <v>43252</v>
      </c>
      <c r="B7" s="163">
        <v>2.5</v>
      </c>
      <c r="C7" s="163">
        <v>6.1533333333333333</v>
      </c>
      <c r="D7" s="163">
        <v>21.156666666666666</v>
      </c>
      <c r="G7" s="166" t="s">
        <v>54</v>
      </c>
    </row>
    <row r="8" spans="1:7">
      <c r="A8" s="162">
        <v>43282</v>
      </c>
      <c r="B8" s="163">
        <v>2.5</v>
      </c>
      <c r="C8" s="163">
        <v>6.1400000000000006</v>
      </c>
      <c r="D8" s="163">
        <v>21.083333333333332</v>
      </c>
    </row>
    <row r="9" spans="1:7">
      <c r="A9" s="162">
        <v>43313</v>
      </c>
      <c r="B9" s="163">
        <v>2.5</v>
      </c>
      <c r="C9" s="163">
        <v>6.2</v>
      </c>
      <c r="D9" s="163">
        <v>20.91</v>
      </c>
    </row>
    <row r="10" spans="1:7">
      <c r="A10" s="162">
        <v>43344</v>
      </c>
      <c r="B10" s="163">
        <v>2.5</v>
      </c>
      <c r="C10" s="163">
        <v>6.1766666666666667</v>
      </c>
      <c r="D10" s="163">
        <v>20.919999999999998</v>
      </c>
    </row>
    <row r="11" spans="1:7">
      <c r="A11" s="162">
        <v>43374</v>
      </c>
      <c r="B11" s="163">
        <v>2.6022727272727302</v>
      </c>
      <c r="C11" s="163">
        <v>6.1033333333333344</v>
      </c>
      <c r="D11" s="163">
        <v>20.636666666666667</v>
      </c>
    </row>
    <row r="12" spans="1:7">
      <c r="A12" s="162">
        <v>43405</v>
      </c>
      <c r="B12" s="163">
        <v>2.75</v>
      </c>
      <c r="C12" s="163">
        <v>6.0133333333333328</v>
      </c>
      <c r="D12" s="163">
        <v>20.720000000000002</v>
      </c>
    </row>
    <row r="13" spans="1:7">
      <c r="A13" s="162">
        <v>43435</v>
      </c>
      <c r="B13" s="163">
        <v>2.75</v>
      </c>
      <c r="C13" s="163">
        <v>6.0799999999999992</v>
      </c>
      <c r="D13" s="163">
        <v>20.473333333333333</v>
      </c>
    </row>
    <row r="14" spans="1:7">
      <c r="A14" s="162">
        <v>43466</v>
      </c>
      <c r="B14" s="163">
        <v>2.7613636363636398</v>
      </c>
      <c r="C14" s="163">
        <v>6.1700000000000008</v>
      </c>
      <c r="D14" s="163">
        <v>20.946666666666669</v>
      </c>
    </row>
    <row r="15" spans="1:7">
      <c r="A15" s="162">
        <v>43497</v>
      </c>
      <c r="B15" s="163">
        <v>3</v>
      </c>
      <c r="C15" s="163">
        <v>6.413333333333334</v>
      </c>
      <c r="D15" s="163">
        <v>21.423333333333332</v>
      </c>
    </row>
    <row r="16" spans="1:7">
      <c r="A16" s="162">
        <v>43525</v>
      </c>
      <c r="B16" s="163">
        <v>3</v>
      </c>
      <c r="C16" s="163">
        <v>6.62</v>
      </c>
      <c r="D16" s="163">
        <v>21.546666666666667</v>
      </c>
    </row>
    <row r="17" spans="1:10">
      <c r="A17" s="162">
        <v>43556</v>
      </c>
      <c r="B17" s="163">
        <v>3</v>
      </c>
      <c r="C17" s="163">
        <v>6.6366666666666667</v>
      </c>
      <c r="D17" s="163">
        <v>21.376666666666665</v>
      </c>
    </row>
    <row r="18" spans="1:10">
      <c r="A18" s="162">
        <v>43586</v>
      </c>
      <c r="B18" s="163">
        <v>3</v>
      </c>
      <c r="C18" s="163">
        <v>6.2600000000000007</v>
      </c>
      <c r="D18" s="163">
        <v>20.86</v>
      </c>
    </row>
    <row r="19" spans="1:10">
      <c r="A19" s="162">
        <v>43617</v>
      </c>
      <c r="B19" s="163">
        <v>2.625</v>
      </c>
      <c r="C19" s="163">
        <v>5.7966666666666669</v>
      </c>
      <c r="D19" s="163">
        <v>20.789999999999996</v>
      </c>
    </row>
    <row r="20" spans="1:10">
      <c r="A20" s="162">
        <v>43647</v>
      </c>
      <c r="B20" s="163">
        <v>2.5</v>
      </c>
      <c r="C20" s="163">
        <v>5.5533333333333337</v>
      </c>
      <c r="D20" s="163">
        <v>20.606666666666666</v>
      </c>
      <c r="G20" s="166"/>
    </row>
    <row r="21" spans="1:10">
      <c r="A21" s="162">
        <v>43678</v>
      </c>
      <c r="B21" s="163">
        <v>2.5</v>
      </c>
      <c r="C21" s="163">
        <v>5.5633333333333326</v>
      </c>
      <c r="D21" s="163">
        <v>20.333333333333332</v>
      </c>
      <c r="G21" s="113" t="s">
        <v>204</v>
      </c>
      <c r="H21" s="113"/>
      <c r="I21" s="113"/>
      <c r="J21" s="113"/>
    </row>
    <row r="22" spans="1:10">
      <c r="A22" s="162">
        <v>43709</v>
      </c>
      <c r="B22" s="163">
        <v>2.0555555555555598</v>
      </c>
      <c r="C22" s="163">
        <v>5.4233333333333329</v>
      </c>
      <c r="D22" s="163">
        <v>20.073333333333334</v>
      </c>
      <c r="G22" s="113"/>
      <c r="H22" s="113"/>
      <c r="I22" s="113"/>
      <c r="J22" s="113"/>
    </row>
    <row r="23" spans="1:10">
      <c r="A23" s="162">
        <v>43739</v>
      </c>
      <c r="B23" s="163">
        <v>1.9431818181818199</v>
      </c>
      <c r="C23" s="163">
        <v>5.19</v>
      </c>
      <c r="D23" s="163">
        <v>19.703333333333333</v>
      </c>
      <c r="G23" s="113"/>
      <c r="H23" s="113"/>
      <c r="I23" s="113"/>
      <c r="J23" s="113"/>
    </row>
    <row r="24" spans="1:10">
      <c r="A24" s="162">
        <v>43770</v>
      </c>
      <c r="B24" s="163">
        <v>1.75</v>
      </c>
      <c r="C24" s="163">
        <v>4.95</v>
      </c>
      <c r="D24" s="163">
        <v>19.656666666666666</v>
      </c>
      <c r="G24" s="113"/>
      <c r="H24" s="113"/>
      <c r="I24" s="113"/>
      <c r="J24" s="113"/>
    </row>
    <row r="25" spans="1:10">
      <c r="A25" s="162">
        <v>43800</v>
      </c>
      <c r="B25" s="163">
        <v>1.75</v>
      </c>
      <c r="C25" s="163">
        <v>5.01</v>
      </c>
      <c r="D25" s="163">
        <v>19.406666666666666</v>
      </c>
      <c r="G25" s="113"/>
      <c r="H25" s="113"/>
      <c r="I25" s="113"/>
      <c r="J25" s="113"/>
    </row>
    <row r="26" spans="1:10">
      <c r="A26" s="162">
        <v>43831</v>
      </c>
      <c r="B26" s="163">
        <v>1.75</v>
      </c>
      <c r="C26" s="163">
        <v>5.4499999999999993</v>
      </c>
      <c r="D26" s="163">
        <v>19.666666666666668</v>
      </c>
      <c r="G26" s="166"/>
    </row>
    <row r="27" spans="1:10">
      <c r="A27" s="162">
        <v>43862</v>
      </c>
      <c r="B27" s="163">
        <v>1.75</v>
      </c>
      <c r="C27" s="163">
        <v>5.8766666666666678</v>
      </c>
      <c r="D27" s="163">
        <v>20.013333333333335</v>
      </c>
    </row>
    <row r="28" spans="1:10">
      <c r="A28" s="162">
        <v>43891</v>
      </c>
      <c r="B28" s="163">
        <v>1.375</v>
      </c>
      <c r="C28" s="163">
        <v>5.996666666666667</v>
      </c>
      <c r="D28" s="163">
        <v>20.55</v>
      </c>
    </row>
    <row r="29" spans="1:10">
      <c r="A29" s="162">
        <v>43922</v>
      </c>
      <c r="B29" s="163">
        <v>0.5</v>
      </c>
      <c r="C29" s="163">
        <v>5.7766666666666664</v>
      </c>
      <c r="D29" s="163">
        <v>20.133333333333336</v>
      </c>
    </row>
    <row r="30" spans="1:10">
      <c r="A30" s="162">
        <v>43952</v>
      </c>
      <c r="B30" s="163">
        <v>0.5</v>
      </c>
      <c r="C30" s="163">
        <v>5.3</v>
      </c>
      <c r="D30" s="163">
        <v>20.196666666666669</v>
      </c>
    </row>
    <row r="31" spans="1:10">
      <c r="A31" s="162">
        <v>43983</v>
      </c>
      <c r="B31" s="163">
        <v>0.5</v>
      </c>
      <c r="C31" s="163">
        <v>4.9833333333333334</v>
      </c>
      <c r="D31" s="163">
        <v>19.886666666666667</v>
      </c>
    </row>
    <row r="32" spans="1:10">
      <c r="A32" s="162">
        <v>44013</v>
      </c>
      <c r="B32" s="163">
        <v>0.5</v>
      </c>
      <c r="C32" s="163">
        <v>4.7366666666666672</v>
      </c>
      <c r="D32" s="163">
        <v>20.273333333333333</v>
      </c>
    </row>
    <row r="33" spans="1:4">
      <c r="A33" s="162">
        <v>44044</v>
      </c>
      <c r="B33" s="163">
        <v>0.5</v>
      </c>
      <c r="C33" s="163">
        <v>4.6333333333333337</v>
      </c>
      <c r="D33" s="163">
        <v>19.863333333333333</v>
      </c>
    </row>
    <row r="34" spans="1:4">
      <c r="A34" s="162">
        <v>44075</v>
      </c>
      <c r="B34" s="163">
        <v>0.5</v>
      </c>
      <c r="C34" s="163">
        <v>4.5866666666666669</v>
      </c>
      <c r="D34" s="163">
        <v>19.53</v>
      </c>
    </row>
    <row r="35" spans="1:4">
      <c r="A35" s="162">
        <v>44105</v>
      </c>
      <c r="B35" s="163">
        <v>0.5</v>
      </c>
      <c r="C35" s="163">
        <v>4.6833333333333336</v>
      </c>
      <c r="D35" s="163">
        <v>19.296666666666667</v>
      </c>
    </row>
    <row r="36" spans="1:4">
      <c r="A36" s="162">
        <v>44136</v>
      </c>
      <c r="B36" s="163">
        <v>0.5</v>
      </c>
      <c r="C36" s="163">
        <v>5.0266666666666673</v>
      </c>
      <c r="D36" s="163">
        <v>19.093333333333334</v>
      </c>
    </row>
    <row r="37" spans="1:4">
      <c r="A37" s="162">
        <v>44166</v>
      </c>
      <c r="B37" s="163">
        <v>0.5</v>
      </c>
      <c r="C37" s="163">
        <v>5.206666666666667</v>
      </c>
      <c r="D37" s="163">
        <v>19.266666666666666</v>
      </c>
    </row>
    <row r="38" spans="1:4">
      <c r="A38" s="162">
        <v>44197</v>
      </c>
      <c r="B38" s="163">
        <v>0.5</v>
      </c>
      <c r="C38" s="163">
        <v>5.3500000000000005</v>
      </c>
      <c r="D38" s="163">
        <v>19.25</v>
      </c>
    </row>
    <row r="39" spans="1:4">
      <c r="A39" s="162">
        <v>44228</v>
      </c>
      <c r="B39" s="163">
        <v>0.5</v>
      </c>
      <c r="C39" s="163">
        <v>5.44</v>
      </c>
      <c r="D39" s="163">
        <v>19.59</v>
      </c>
    </row>
    <row r="40" spans="1:4">
      <c r="A40" s="162">
        <v>44256</v>
      </c>
      <c r="B40" s="163">
        <v>0.5</v>
      </c>
      <c r="C40" s="163">
        <v>5.4066666666666663</v>
      </c>
      <c r="D40" s="163">
        <v>19.203333333333333</v>
      </c>
    </row>
    <row r="41" spans="1:4">
      <c r="A41" s="162">
        <v>44287</v>
      </c>
      <c r="B41" s="163">
        <v>0.5</v>
      </c>
      <c r="C41" s="163">
        <v>5.1733333333333329</v>
      </c>
      <c r="D41" s="163">
        <v>19.053333333333331</v>
      </c>
    </row>
    <row r="42" spans="1:4">
      <c r="A42" s="162">
        <v>44317</v>
      </c>
      <c r="B42" s="163">
        <v>0.5</v>
      </c>
      <c r="C42" s="163">
        <v>4.84</v>
      </c>
      <c r="D42" s="163">
        <v>18.396666666666668</v>
      </c>
    </row>
    <row r="43" spans="1:4">
      <c r="A43" s="162">
        <v>44348</v>
      </c>
      <c r="B43" s="163">
        <v>0.5</v>
      </c>
      <c r="C43" s="163">
        <v>4.9433333333333342</v>
      </c>
      <c r="D43" s="163">
        <v>18.329999999999998</v>
      </c>
    </row>
    <row r="44" spans="1:4">
      <c r="A44" s="162">
        <v>44378</v>
      </c>
      <c r="B44" s="163">
        <v>0.63095238095238104</v>
      </c>
      <c r="C44" s="163">
        <v>4.8866666666666667</v>
      </c>
      <c r="D44" s="163">
        <v>18.133333333333336</v>
      </c>
    </row>
    <row r="45" spans="1:4">
      <c r="A45" s="162">
        <v>44409</v>
      </c>
      <c r="B45" s="163">
        <v>0.75</v>
      </c>
      <c r="C45" s="163">
        <v>5.1466666666666665</v>
      </c>
      <c r="D45" s="163">
        <v>18.116666666666664</v>
      </c>
    </row>
    <row r="46" spans="1:4">
      <c r="A46" s="162">
        <v>44440</v>
      </c>
      <c r="B46" s="163">
        <v>1.5</v>
      </c>
      <c r="C46" s="163">
        <v>5.41</v>
      </c>
      <c r="D46" s="163">
        <v>18.546666666666667</v>
      </c>
    </row>
    <row r="47" spans="1:4">
      <c r="A47" s="162">
        <v>44470</v>
      </c>
      <c r="B47" s="163">
        <v>2.25</v>
      </c>
      <c r="C47" s="163">
        <v>6.2133333333333338</v>
      </c>
      <c r="D47" s="163">
        <v>19.05</v>
      </c>
    </row>
    <row r="48" spans="1:4">
      <c r="A48" s="162">
        <v>44501</v>
      </c>
      <c r="B48" s="163">
        <v>2.75</v>
      </c>
      <c r="C48" s="163">
        <v>7.2133333333333338</v>
      </c>
      <c r="D48" s="163">
        <v>20.013333333333332</v>
      </c>
    </row>
    <row r="49" spans="1:4">
      <c r="A49" s="162">
        <v>44531</v>
      </c>
      <c r="B49" s="163">
        <v>3.46428571428571</v>
      </c>
      <c r="C49" s="163">
        <v>8.1233333333333331</v>
      </c>
      <c r="D49" s="163">
        <v>20.906666666666666</v>
      </c>
    </row>
    <row r="50" spans="1:4">
      <c r="A50" s="162">
        <v>44562</v>
      </c>
      <c r="B50" s="163">
        <v>4.21428571428571</v>
      </c>
      <c r="C50" s="163">
        <v>8.85</v>
      </c>
      <c r="D50" s="163">
        <v>21.963333333333335</v>
      </c>
    </row>
    <row r="51" spans="1:4">
      <c r="A51" s="162">
        <v>44593</v>
      </c>
      <c r="B51" s="163">
        <v>5.5</v>
      </c>
      <c r="C51" s="163">
        <v>9.5966666666666658</v>
      </c>
      <c r="D51" s="163">
        <v>23.103333333333335</v>
      </c>
    </row>
    <row r="52" spans="1:4">
      <c r="A52" s="162">
        <v>44621</v>
      </c>
      <c r="B52" s="163">
        <v>5.6304347826086998</v>
      </c>
      <c r="C52" s="163">
        <v>10.423333333333332</v>
      </c>
      <c r="D52" s="163">
        <v>23.646666666666665</v>
      </c>
    </row>
    <row r="53" spans="1:4">
      <c r="A53" s="162">
        <v>44652</v>
      </c>
      <c r="B53" s="163">
        <v>7</v>
      </c>
      <c r="C53" s="163">
        <v>11.31</v>
      </c>
      <c r="D53" s="163">
        <v>24.266666666666666</v>
      </c>
    </row>
    <row r="54" spans="1:4">
      <c r="A54" s="162">
        <v>44682</v>
      </c>
      <c r="B54" s="163">
        <v>8.0227272727272698</v>
      </c>
      <c r="C54" s="163">
        <v>11.796666666666667</v>
      </c>
      <c r="D54" s="163">
        <v>24.526666666666667</v>
      </c>
    </row>
    <row r="55" spans="1:4">
      <c r="A55" s="162">
        <v>44713</v>
      </c>
      <c r="B55" s="163">
        <v>8.8125</v>
      </c>
      <c r="C55" s="163">
        <v>12.396666666666667</v>
      </c>
      <c r="D55" s="163">
        <v>25.396666666666665</v>
      </c>
    </row>
    <row r="56" spans="1:4">
      <c r="A56" s="162">
        <v>44743</v>
      </c>
      <c r="B56" s="163">
        <v>9.4285714285714306</v>
      </c>
      <c r="C56" s="163">
        <v>13.006666666666666</v>
      </c>
      <c r="D56" s="163">
        <v>26.143333333333334</v>
      </c>
    </row>
    <row r="57" spans="1:4">
      <c r="A57" s="162">
        <v>44774</v>
      </c>
      <c r="B57" s="163">
        <v>9.75</v>
      </c>
      <c r="C57" s="163">
        <v>13.613333333333335</v>
      </c>
      <c r="D57" s="163">
        <v>26.716666666666669</v>
      </c>
    </row>
    <row r="58" spans="1:4">
      <c r="A58" s="162">
        <v>44805</v>
      </c>
      <c r="B58" s="163">
        <v>10.55</v>
      </c>
      <c r="C58" s="163">
        <v>14.13</v>
      </c>
      <c r="D58" s="163">
        <v>27.27333333333333</v>
      </c>
    </row>
    <row r="59" spans="1:4">
      <c r="A59" s="162">
        <v>44835</v>
      </c>
      <c r="B59" s="163">
        <v>11.0657894736842</v>
      </c>
      <c r="C59" s="163">
        <v>14.563333333333333</v>
      </c>
      <c r="D59" s="163">
        <v>27.406666666666666</v>
      </c>
    </row>
    <row r="60" spans="1:4">
      <c r="A60" s="162">
        <v>44866</v>
      </c>
      <c r="B60" s="163">
        <v>11.25</v>
      </c>
      <c r="C60" s="163">
        <v>14.823333333333332</v>
      </c>
      <c r="D60" s="163">
        <v>27.693333333333332</v>
      </c>
    </row>
    <row r="61" spans="1:4">
      <c r="A61" s="162">
        <v>44896</v>
      </c>
      <c r="B61" s="163">
        <v>11.25</v>
      </c>
      <c r="C61" s="163">
        <v>15.07</v>
      </c>
      <c r="D61" s="163">
        <v>27.76</v>
      </c>
    </row>
    <row r="62" spans="1:4">
      <c r="A62" s="162">
        <v>44927</v>
      </c>
      <c r="B62" s="163">
        <v>11.25</v>
      </c>
      <c r="C62" s="163">
        <v>15.296666666666667</v>
      </c>
      <c r="D62" s="163">
        <v>28.17</v>
      </c>
    </row>
    <row r="63" spans="1:4">
      <c r="A63" s="162">
        <v>44958</v>
      </c>
      <c r="B63" s="163">
        <v>11.25</v>
      </c>
      <c r="C63" s="163">
        <v>15.873333333333333</v>
      </c>
      <c r="D63" s="163">
        <v>28.73</v>
      </c>
    </row>
    <row r="64" spans="1:4">
      <c r="A64" s="162">
        <v>44986</v>
      </c>
      <c r="B64" s="163">
        <v>11.25</v>
      </c>
      <c r="C64" s="163">
        <v>16.206666666666667</v>
      </c>
      <c r="D64" s="163">
        <v>28.573333333333334</v>
      </c>
    </row>
    <row r="65" spans="1:4">
      <c r="A65" s="162">
        <v>45017</v>
      </c>
      <c r="B65" s="163">
        <v>11.25</v>
      </c>
      <c r="C65" s="163">
        <v>16.420000000000002</v>
      </c>
      <c r="D65" s="163">
        <v>28.623333333333335</v>
      </c>
    </row>
    <row r="66" spans="1:4">
      <c r="A66" s="162">
        <v>45047</v>
      </c>
      <c r="B66" s="163">
        <v>11.25</v>
      </c>
      <c r="C66" s="163">
        <v>16.24666666666667</v>
      </c>
      <c r="D66" s="163">
        <v>28.22</v>
      </c>
    </row>
    <row r="67" spans="1:4">
      <c r="A67" s="162">
        <v>45078</v>
      </c>
      <c r="B67" s="163">
        <v>11.25</v>
      </c>
      <c r="C67" s="163">
        <v>16.08666666666667</v>
      </c>
      <c r="D67" s="163">
        <v>28.636666666666667</v>
      </c>
    </row>
    <row r="68" spans="1:4">
      <c r="A68" s="162">
        <v>45108</v>
      </c>
      <c r="B68" s="163">
        <v>11.202380952381001</v>
      </c>
      <c r="C68" s="163">
        <v>15.88</v>
      </c>
      <c r="D68" s="163">
        <v>28.723333333333333</v>
      </c>
    </row>
    <row r="69" spans="1:4">
      <c r="A69" s="162">
        <v>45139</v>
      </c>
      <c r="B69" s="163">
        <v>10.25</v>
      </c>
      <c r="C69" s="163">
        <v>15.313333333333333</v>
      </c>
      <c r="D69" s="163">
        <v>28.830000000000002</v>
      </c>
    </row>
    <row r="70" spans="1:4">
      <c r="A70" s="162">
        <v>45170</v>
      </c>
      <c r="B70" s="163">
        <v>9.6184210526315805</v>
      </c>
      <c r="C70" s="163">
        <v>14.806666666666667</v>
      </c>
      <c r="D70" s="163">
        <v>28.853333333333335</v>
      </c>
    </row>
    <row r="71" spans="1:4">
      <c r="A71" s="162">
        <v>45200</v>
      </c>
      <c r="B71" s="163">
        <v>9.4499999999999993</v>
      </c>
      <c r="C71" s="163">
        <v>14.22</v>
      </c>
      <c r="D71" s="163">
        <v>28.439999999999998</v>
      </c>
    </row>
    <row r="72" spans="1:4">
      <c r="A72" s="162">
        <v>45231</v>
      </c>
      <c r="B72" s="163">
        <v>9</v>
      </c>
      <c r="C72" s="163">
        <v>13.83</v>
      </c>
      <c r="D72" s="163">
        <v>28.113333333333333</v>
      </c>
    </row>
    <row r="73" spans="1:4">
      <c r="A73" s="162">
        <v>45261</v>
      </c>
      <c r="B73" s="163">
        <v>8.7236842105263204</v>
      </c>
      <c r="C73" s="163">
        <v>13.226666666666667</v>
      </c>
      <c r="D73" s="163">
        <v>27.646666666666665</v>
      </c>
    </row>
    <row r="74" spans="1:4">
      <c r="A74" s="162">
        <v>45292</v>
      </c>
      <c r="B74" s="163">
        <v>8.25</v>
      </c>
      <c r="C74" s="163">
        <v>12.800000000000002</v>
      </c>
      <c r="D74" s="163">
        <v>27.679999999999996</v>
      </c>
    </row>
    <row r="75" spans="1:4">
      <c r="A75" s="162">
        <v>45323</v>
      </c>
      <c r="B75" s="163">
        <v>7.25</v>
      </c>
      <c r="C75" s="163">
        <v>12.42</v>
      </c>
      <c r="D75" s="163">
        <v>27.916666666666668</v>
      </c>
    </row>
    <row r="76" spans="1:4">
      <c r="A76" s="162">
        <v>45352</v>
      </c>
      <c r="B76" s="163">
        <v>7.25</v>
      </c>
      <c r="C76" s="163">
        <v>12.393333333333333</v>
      </c>
      <c r="D76" s="163">
        <v>27.39</v>
      </c>
    </row>
    <row r="77" spans="1:4">
      <c r="A77" s="162">
        <v>45383</v>
      </c>
      <c r="B77" s="163">
        <v>6.5681818181818201</v>
      </c>
      <c r="C77" s="163">
        <v>12.01</v>
      </c>
      <c r="D77" s="163">
        <v>26.683333333333334</v>
      </c>
    </row>
    <row r="78" spans="1:4">
      <c r="A78" s="162">
        <v>45413</v>
      </c>
      <c r="B78" s="163">
        <v>6.3571428571428603</v>
      </c>
      <c r="C78" s="163">
        <v>11.71</v>
      </c>
      <c r="D78" s="163">
        <v>25.703333333333333</v>
      </c>
    </row>
    <row r="79" spans="1:4">
      <c r="A79" s="162">
        <v>45444</v>
      </c>
      <c r="B79" s="163">
        <v>5.9078947368421098</v>
      </c>
      <c r="C79" s="163">
        <v>10.903333333333334</v>
      </c>
      <c r="D79" s="163">
        <v>25.34</v>
      </c>
    </row>
    <row r="80" spans="1:4">
      <c r="A80" s="162">
        <v>45474</v>
      </c>
      <c r="B80" s="163">
        <v>5.75</v>
      </c>
      <c r="C80" s="163">
        <v>10.343333333333334</v>
      </c>
      <c r="D80" s="163">
        <v>25.12</v>
      </c>
    </row>
    <row r="81" spans="1:4">
      <c r="A81" s="162">
        <v>45505</v>
      </c>
      <c r="B81" s="163">
        <v>5.75</v>
      </c>
      <c r="C81" s="163">
        <v>9.9700000000000006</v>
      </c>
      <c r="D81" s="163">
        <v>24.77</v>
      </c>
    </row>
    <row r="82" spans="1:4">
      <c r="A82" s="162">
        <v>45536</v>
      </c>
      <c r="B82" s="163">
        <v>5.5277777777777803</v>
      </c>
      <c r="C82" s="163">
        <v>9.8666666666666671</v>
      </c>
      <c r="D82" s="163">
        <v>24.763333333333332</v>
      </c>
    </row>
    <row r="83" spans="1:4">
      <c r="A83" s="162">
        <v>45566</v>
      </c>
      <c r="B83" s="163">
        <v>5.3977272727272698</v>
      </c>
      <c r="C83" s="163">
        <v>9.7133333333333329</v>
      </c>
      <c r="D83" s="163">
        <v>24.263333333333332</v>
      </c>
    </row>
    <row r="84" spans="1:4">
      <c r="A84" s="162">
        <v>45597</v>
      </c>
      <c r="B84" s="163">
        <v>5.25</v>
      </c>
      <c r="C84" s="163">
        <v>9.4266666666666659</v>
      </c>
      <c r="D84" s="163">
        <v>24.163333333333338</v>
      </c>
    </row>
    <row r="85" spans="1:4">
      <c r="A85" s="162">
        <v>45627</v>
      </c>
      <c r="B85" s="163">
        <v>5.15</v>
      </c>
      <c r="C85" s="163">
        <v>9.0899999999999981</v>
      </c>
      <c r="D85" s="163">
        <v>23.590000000000003</v>
      </c>
    </row>
    <row r="86" spans="1:4">
      <c r="A86" s="162">
        <v>45658</v>
      </c>
      <c r="B86" s="163">
        <v>5</v>
      </c>
      <c r="C86" s="163">
        <v>8.94</v>
      </c>
      <c r="D86" s="163">
        <v>23.876666666666665</v>
      </c>
    </row>
    <row r="87" spans="1:4">
      <c r="A87" s="162">
        <v>45689</v>
      </c>
      <c r="B87" s="163">
        <v>5</v>
      </c>
      <c r="C87" s="163">
        <v>9.01</v>
      </c>
      <c r="D87" s="163">
        <v>24.45</v>
      </c>
    </row>
  </sheetData>
  <mergeCells count="1">
    <mergeCell ref="G21:J25"/>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12CB3-7AC0-419B-BA34-48F6411AEA54}">
  <sheetPr>
    <tabColor theme="0" tint="-4.9989318521683403E-2"/>
  </sheetPr>
  <dimension ref="A1:L328"/>
  <sheetViews>
    <sheetView showGridLines="0" topLeftCell="A13" zoomScaleNormal="100" workbookViewId="0">
      <selection activeCell="I28" sqref="I28:L30"/>
    </sheetView>
  </sheetViews>
  <sheetFormatPr baseColWidth="10" defaultColWidth="11.5703125" defaultRowHeight="15"/>
  <cols>
    <col min="1" max="16384" width="11.5703125" style="22"/>
  </cols>
  <sheetData>
    <row r="1" spans="1:9">
      <c r="A1" s="81" t="s">
        <v>25</v>
      </c>
      <c r="B1" s="82"/>
      <c r="C1" s="82"/>
      <c r="D1" s="82"/>
      <c r="E1" s="83"/>
    </row>
    <row r="2" spans="1:9">
      <c r="A2" s="65"/>
      <c r="B2" s="65" t="s">
        <v>14</v>
      </c>
      <c r="C2" s="65" t="s">
        <v>15</v>
      </c>
      <c r="D2" s="65" t="s">
        <v>6</v>
      </c>
      <c r="E2" s="65" t="s">
        <v>16</v>
      </c>
      <c r="F2" s="65" t="s">
        <v>18</v>
      </c>
    </row>
    <row r="3" spans="1:9">
      <c r="A3" s="23">
        <v>45292</v>
      </c>
      <c r="B3" s="24">
        <v>0</v>
      </c>
      <c r="C3" s="24">
        <v>0</v>
      </c>
      <c r="D3" s="24">
        <v>0</v>
      </c>
      <c r="E3" s="24">
        <v>0</v>
      </c>
    </row>
    <row r="4" spans="1:9">
      <c r="A4" s="23">
        <v>45293</v>
      </c>
      <c r="B4" s="24">
        <v>5.0299999999999567</v>
      </c>
      <c r="C4" s="24">
        <v>4.4000000000000039</v>
      </c>
      <c r="D4" s="24">
        <v>0</v>
      </c>
      <c r="E4" s="24">
        <v>8.1249999999999822</v>
      </c>
    </row>
    <row r="5" spans="1:9">
      <c r="A5" s="23">
        <v>45294</v>
      </c>
      <c r="B5" s="24">
        <v>3.7099999999999689</v>
      </c>
      <c r="C5" s="24">
        <v>0</v>
      </c>
      <c r="D5" s="24">
        <v>23.000000000000043</v>
      </c>
      <c r="E5" s="24">
        <v>11.849999999999961</v>
      </c>
    </row>
    <row r="6" spans="1:9">
      <c r="A6" s="23">
        <v>45295</v>
      </c>
      <c r="B6" s="24">
        <v>11.969999999999992</v>
      </c>
      <c r="C6" s="24">
        <v>10.000000000000009</v>
      </c>
      <c r="D6" s="24">
        <v>23.000000000000043</v>
      </c>
      <c r="E6" s="24">
        <v>17.57500000000001</v>
      </c>
    </row>
    <row r="7" spans="1:9">
      <c r="A7" s="23">
        <v>45296</v>
      </c>
      <c r="B7" s="24">
        <v>16.659999999999986</v>
      </c>
      <c r="C7" s="24">
        <v>13.200000000000012</v>
      </c>
      <c r="D7" s="24">
        <v>31.00000000000005</v>
      </c>
      <c r="E7" s="24">
        <v>19.274999999999977</v>
      </c>
    </row>
    <row r="8" spans="1:9">
      <c r="A8" s="23">
        <v>45299</v>
      </c>
      <c r="B8" s="24">
        <v>15.139999999999976</v>
      </c>
      <c r="C8" s="24">
        <v>11.20000000000001</v>
      </c>
      <c r="D8" s="24">
        <v>31.00000000000005</v>
      </c>
      <c r="E8" s="24">
        <v>18.899999999999963</v>
      </c>
    </row>
    <row r="9" spans="1:9">
      <c r="A9" s="23">
        <v>45300</v>
      </c>
      <c r="B9" s="24">
        <v>13.419999999999987</v>
      </c>
      <c r="C9" s="24">
        <v>16.400000000000013</v>
      </c>
      <c r="D9" s="24">
        <v>31.00000000000005</v>
      </c>
      <c r="E9" s="24">
        <v>17.874999999999929</v>
      </c>
    </row>
    <row r="10" spans="1:9">
      <c r="A10" s="23">
        <v>45301</v>
      </c>
      <c r="B10" s="24">
        <v>14.919999999999956</v>
      </c>
      <c r="C10" s="24">
        <v>18.800000000000018</v>
      </c>
      <c r="D10" s="24">
        <v>28.000000000000025</v>
      </c>
      <c r="E10" s="24">
        <v>10.774999999999956</v>
      </c>
    </row>
    <row r="11" spans="1:9">
      <c r="A11" s="23">
        <v>45302</v>
      </c>
      <c r="B11" s="24">
        <v>8.67</v>
      </c>
      <c r="C11" s="24">
        <v>21.200000000000017</v>
      </c>
      <c r="D11" s="24">
        <v>25</v>
      </c>
      <c r="E11" s="24">
        <v>3.1500000000000075</v>
      </c>
      <c r="I11" s="15" t="s">
        <v>19</v>
      </c>
    </row>
    <row r="12" spans="1:9">
      <c r="A12" s="23">
        <v>45303</v>
      </c>
      <c r="B12" s="24">
        <v>5.9899999999999842</v>
      </c>
      <c r="C12" s="24">
        <v>16.000000000000014</v>
      </c>
      <c r="D12" s="24">
        <v>23.000000000000043</v>
      </c>
      <c r="E12" s="24">
        <v>-7.1499999999999897</v>
      </c>
      <c r="I12" s="16" t="s">
        <v>20</v>
      </c>
    </row>
    <row r="13" spans="1:9">
      <c r="A13" s="23">
        <v>45306</v>
      </c>
      <c r="B13" s="24">
        <v>5.9899999999999842</v>
      </c>
      <c r="C13" s="24">
        <v>20.900000000000006</v>
      </c>
      <c r="D13" s="24">
        <v>16.000000000000014</v>
      </c>
      <c r="E13" s="24">
        <v>-7.1000000000000396</v>
      </c>
      <c r="I13" s="16" t="s">
        <v>29</v>
      </c>
    </row>
    <row r="14" spans="1:9">
      <c r="A14" s="23">
        <v>45307</v>
      </c>
      <c r="B14" s="24">
        <v>17.899999999999938</v>
      </c>
      <c r="C14" s="24">
        <v>23.4</v>
      </c>
      <c r="D14" s="24">
        <v>19.000000000000039</v>
      </c>
      <c r="E14" s="24">
        <v>1.9749999999999712</v>
      </c>
      <c r="I14" s="16" t="s">
        <v>30</v>
      </c>
    </row>
    <row r="15" spans="1:9">
      <c r="A15" s="23">
        <v>45308</v>
      </c>
      <c r="B15" s="24">
        <v>22.279999999999944</v>
      </c>
      <c r="C15" s="24">
        <v>29.199999999999982</v>
      </c>
      <c r="D15" s="24">
        <v>20.000000000000018</v>
      </c>
      <c r="E15" s="24">
        <v>10.32499999999996</v>
      </c>
    </row>
    <row r="16" spans="1:9">
      <c r="A16" s="23">
        <v>45309</v>
      </c>
      <c r="B16" s="24">
        <v>26.290000000000013</v>
      </c>
      <c r="C16" s="24">
        <v>32.500000000000014</v>
      </c>
      <c r="D16" s="24">
        <v>20.999999999999996</v>
      </c>
      <c r="E16" s="24">
        <v>14.02499999999991</v>
      </c>
    </row>
    <row r="17" spans="1:12">
      <c r="A17" s="23">
        <v>45310</v>
      </c>
      <c r="B17" s="24">
        <v>24.350000000000005</v>
      </c>
      <c r="C17" s="24">
        <v>31.800000000000004</v>
      </c>
      <c r="D17" s="24">
        <v>25.999999999999979</v>
      </c>
      <c r="E17" s="24">
        <v>14.825000000000001</v>
      </c>
    </row>
    <row r="18" spans="1:12">
      <c r="A18" s="23">
        <v>45313</v>
      </c>
      <c r="B18" s="24">
        <v>22.609999999999975</v>
      </c>
      <c r="C18" s="24">
        <v>26.6</v>
      </c>
      <c r="D18" s="24">
        <v>21.999999999999975</v>
      </c>
      <c r="E18" s="24">
        <v>12.82499999999993</v>
      </c>
    </row>
    <row r="19" spans="1:12">
      <c r="A19" s="23">
        <v>45314</v>
      </c>
      <c r="B19" s="24">
        <v>24.909999999999943</v>
      </c>
      <c r="C19" s="24">
        <v>32.799999999999983</v>
      </c>
      <c r="D19" s="24">
        <v>27.000000000000046</v>
      </c>
      <c r="E19" s="24">
        <v>13.474999999999971</v>
      </c>
    </row>
    <row r="20" spans="1:12">
      <c r="A20" s="23">
        <v>45315</v>
      </c>
      <c r="B20" s="24">
        <v>29.709999999999948</v>
      </c>
      <c r="C20" s="24">
        <v>31.800000000000004</v>
      </c>
      <c r="D20" s="24">
        <v>23.000000000000043</v>
      </c>
      <c r="E20" s="24">
        <v>11.124999999999986</v>
      </c>
    </row>
    <row r="21" spans="1:12">
      <c r="A21" s="23">
        <v>45316</v>
      </c>
      <c r="B21" s="24">
        <v>23.930000000000007</v>
      </c>
      <c r="C21" s="24">
        <v>26.6</v>
      </c>
      <c r="D21" s="24">
        <v>23.000000000000043</v>
      </c>
      <c r="E21" s="24">
        <v>9.6999999999999531</v>
      </c>
    </row>
    <row r="22" spans="1:12">
      <c r="A22" s="23">
        <v>45317</v>
      </c>
      <c r="B22" s="24">
        <v>25.819999999999954</v>
      </c>
      <c r="C22" s="24">
        <v>27.499999999999993</v>
      </c>
      <c r="D22" s="24">
        <v>25.999999999999979</v>
      </c>
      <c r="E22" s="24">
        <v>10.724999999999964</v>
      </c>
    </row>
    <row r="23" spans="1:12">
      <c r="A23" s="23">
        <v>45320</v>
      </c>
      <c r="B23" s="24">
        <v>19.489999999999963</v>
      </c>
      <c r="C23" s="24">
        <v>21.099999999999987</v>
      </c>
      <c r="D23" s="24">
        <v>23.000000000000043</v>
      </c>
      <c r="E23" s="24">
        <v>10.874999999999968</v>
      </c>
    </row>
    <row r="24" spans="1:12">
      <c r="A24" s="23">
        <v>45321</v>
      </c>
      <c r="B24" s="24">
        <v>15.280000000000005</v>
      </c>
      <c r="C24" s="24">
        <v>24.399999999999977</v>
      </c>
      <c r="D24" s="24">
        <v>21.999999999999975</v>
      </c>
      <c r="E24" s="24">
        <v>11.624999999999952</v>
      </c>
    </row>
    <row r="25" spans="1:12">
      <c r="A25" s="23">
        <v>45322</v>
      </c>
      <c r="B25" s="24">
        <v>3.3299999999999663</v>
      </c>
      <c r="C25" s="24">
        <v>14.19999999999999</v>
      </c>
      <c r="D25" s="24">
        <v>16.000000000000014</v>
      </c>
      <c r="E25" s="24">
        <v>0.82499999999996376</v>
      </c>
    </row>
    <row r="26" spans="1:12">
      <c r="A26" s="23">
        <v>45323</v>
      </c>
      <c r="B26" s="24">
        <v>0.10999999999996568</v>
      </c>
      <c r="C26" s="24">
        <v>12.5</v>
      </c>
      <c r="D26" s="24">
        <v>11.000000000000032</v>
      </c>
      <c r="E26" s="24">
        <v>-1.2000000000000455</v>
      </c>
    </row>
    <row r="27" spans="1:12">
      <c r="A27" s="23">
        <v>45324</v>
      </c>
      <c r="B27" s="24">
        <v>14.079999999999959</v>
      </c>
      <c r="C27" s="24">
        <v>21.70000000000001</v>
      </c>
      <c r="D27" s="24">
        <v>10.000000000000053</v>
      </c>
      <c r="E27" s="24">
        <v>13.975000000000005</v>
      </c>
    </row>
    <row r="28" spans="1:12" ht="15" customHeight="1">
      <c r="A28" s="23">
        <v>45327</v>
      </c>
      <c r="B28" s="24">
        <v>27.879999999999949</v>
      </c>
      <c r="C28" s="24">
        <v>29.199999999999982</v>
      </c>
      <c r="D28" s="24">
        <v>15.000000000000036</v>
      </c>
      <c r="E28" s="24">
        <v>18.69999999999996</v>
      </c>
      <c r="I28" s="84" t="s">
        <v>31</v>
      </c>
      <c r="J28" s="84"/>
      <c r="K28" s="84"/>
      <c r="L28" s="84"/>
    </row>
    <row r="29" spans="1:12">
      <c r="A29" s="23">
        <v>45328</v>
      </c>
      <c r="B29" s="24">
        <v>22.089999999999943</v>
      </c>
      <c r="C29" s="24">
        <v>26.799999999999979</v>
      </c>
      <c r="D29" s="24">
        <v>16.999999999999993</v>
      </c>
      <c r="E29" s="24">
        <v>16.849999999999941</v>
      </c>
      <c r="I29" s="84"/>
      <c r="J29" s="84"/>
      <c r="K29" s="84"/>
      <c r="L29" s="84"/>
    </row>
    <row r="30" spans="1:12">
      <c r="A30" s="23">
        <v>45329</v>
      </c>
      <c r="B30" s="24">
        <v>24.2</v>
      </c>
      <c r="C30" s="24">
        <v>29.199999999999982</v>
      </c>
      <c r="D30" s="24">
        <v>12.999999999999989</v>
      </c>
      <c r="E30" s="24">
        <v>14.424999999999955</v>
      </c>
      <c r="I30" s="84"/>
      <c r="J30" s="84"/>
      <c r="K30" s="84"/>
      <c r="L30" s="84"/>
    </row>
    <row r="31" spans="1:12">
      <c r="A31" s="23">
        <v>45330</v>
      </c>
      <c r="B31" s="24">
        <v>27.48999999999997</v>
      </c>
      <c r="C31" s="24">
        <v>33.000000000000007</v>
      </c>
      <c r="D31" s="24">
        <v>16.000000000000014</v>
      </c>
      <c r="E31" s="24">
        <v>16.499999999999936</v>
      </c>
      <c r="I31" s="21" t="s">
        <v>24</v>
      </c>
    </row>
    <row r="32" spans="1:12">
      <c r="A32" s="23">
        <v>45331</v>
      </c>
      <c r="B32" s="24">
        <v>29.629999999999956</v>
      </c>
      <c r="C32" s="24">
        <v>35.800000000000011</v>
      </c>
      <c r="D32" s="24">
        <v>15.000000000000036</v>
      </c>
      <c r="E32" s="24">
        <v>14.724999999999989</v>
      </c>
    </row>
    <row r="33" spans="1:5">
      <c r="A33" s="23">
        <v>45334</v>
      </c>
      <c r="B33" s="24">
        <v>30.019999999999936</v>
      </c>
      <c r="C33" s="24">
        <v>33.800000000000011</v>
      </c>
      <c r="D33" s="24">
        <v>15.000000000000036</v>
      </c>
      <c r="E33" s="24">
        <v>13.775000000000029</v>
      </c>
    </row>
    <row r="34" spans="1:5">
      <c r="A34" s="23">
        <v>45335</v>
      </c>
      <c r="B34" s="24">
        <v>43.52</v>
      </c>
      <c r="C34" s="24">
        <v>36.899999999999977</v>
      </c>
      <c r="D34" s="24">
        <v>15.000000000000036</v>
      </c>
      <c r="E34" s="24">
        <v>20.399999999999974</v>
      </c>
    </row>
    <row r="35" spans="1:5">
      <c r="A35" s="23">
        <v>45336</v>
      </c>
      <c r="B35" s="24">
        <v>37.629999999999967</v>
      </c>
      <c r="C35" s="24">
        <v>31.300000000000018</v>
      </c>
      <c r="D35" s="24">
        <v>15.000000000000036</v>
      </c>
      <c r="E35" s="24">
        <v>19.799999999999947</v>
      </c>
    </row>
    <row r="36" spans="1:5">
      <c r="A36" s="23">
        <v>45337</v>
      </c>
      <c r="B36" s="24">
        <v>35.090000000000018</v>
      </c>
      <c r="C36" s="24">
        <v>33.5</v>
      </c>
      <c r="D36" s="24">
        <v>15.000000000000036</v>
      </c>
      <c r="E36" s="24">
        <v>17.424999999999976</v>
      </c>
    </row>
    <row r="37" spans="1:5">
      <c r="A37" s="23">
        <v>45338</v>
      </c>
      <c r="B37" s="24">
        <v>40.010000000000012</v>
      </c>
      <c r="C37" s="24">
        <v>37.800000000000011</v>
      </c>
      <c r="D37" s="24">
        <v>15.000000000000036</v>
      </c>
      <c r="E37" s="24">
        <v>17.774999999999988</v>
      </c>
    </row>
    <row r="38" spans="1:5">
      <c r="A38" s="23">
        <v>45341</v>
      </c>
      <c r="B38" s="24">
        <v>40.010000000000012</v>
      </c>
      <c r="C38" s="24">
        <v>38.700000000000003</v>
      </c>
      <c r="D38" s="24">
        <v>20.000000000000018</v>
      </c>
      <c r="E38" s="24">
        <v>18.45000000000001</v>
      </c>
    </row>
    <row r="39" spans="1:5">
      <c r="A39" s="23">
        <v>45342</v>
      </c>
      <c r="B39" s="24">
        <v>39.619999999999948</v>
      </c>
      <c r="C39" s="24">
        <v>34.90000000000002</v>
      </c>
      <c r="D39" s="24">
        <v>16.000000000000014</v>
      </c>
      <c r="E39" s="24">
        <v>17.000000000000014</v>
      </c>
    </row>
    <row r="40" spans="1:5">
      <c r="A40" s="23">
        <v>45343</v>
      </c>
      <c r="B40" s="24">
        <v>43.959999999999951</v>
      </c>
      <c r="C40" s="24">
        <v>42.600000000000016</v>
      </c>
      <c r="D40" s="24">
        <v>16.000000000000014</v>
      </c>
      <c r="E40" s="24">
        <v>17.54999999999993</v>
      </c>
    </row>
    <row r="41" spans="1:5">
      <c r="A41" s="23">
        <v>45344</v>
      </c>
      <c r="B41" s="24">
        <v>44.160000000000025</v>
      </c>
      <c r="C41" s="24">
        <v>41.599999999999994</v>
      </c>
      <c r="D41" s="24">
        <v>16.000000000000014</v>
      </c>
      <c r="E41" s="24">
        <v>22.124999999999993</v>
      </c>
    </row>
    <row r="42" spans="1:5">
      <c r="A42" s="23">
        <v>45345</v>
      </c>
      <c r="B42" s="24">
        <v>36.89</v>
      </c>
      <c r="C42" s="24">
        <v>33.9</v>
      </c>
      <c r="D42" s="24">
        <v>20.999999999999996</v>
      </c>
      <c r="E42" s="24">
        <v>21.274999999999977</v>
      </c>
    </row>
    <row r="43" spans="1:5">
      <c r="A43" s="23">
        <v>45348</v>
      </c>
      <c r="B43" s="24">
        <v>40.039999999999942</v>
      </c>
      <c r="C43" s="24">
        <v>41.599999999999994</v>
      </c>
      <c r="D43" s="24">
        <v>20.999999999999996</v>
      </c>
      <c r="E43" s="24">
        <v>28.475000000000009</v>
      </c>
    </row>
    <row r="44" spans="1:5">
      <c r="A44" s="23">
        <v>45349</v>
      </c>
      <c r="B44" s="24">
        <v>42.410000000000011</v>
      </c>
      <c r="C44" s="24">
        <v>43.999999999999993</v>
      </c>
      <c r="D44" s="24">
        <v>31.00000000000005</v>
      </c>
      <c r="E44" s="24">
        <v>29.249999999999975</v>
      </c>
    </row>
    <row r="45" spans="1:5">
      <c r="A45" s="23">
        <v>45350</v>
      </c>
      <c r="B45" s="24">
        <v>38.479999999999933</v>
      </c>
      <c r="C45" s="24">
        <v>43.500000000000007</v>
      </c>
      <c r="D45" s="24">
        <v>31.00000000000005</v>
      </c>
      <c r="E45" s="24">
        <v>27.424999999999986</v>
      </c>
    </row>
    <row r="46" spans="1:5">
      <c r="A46" s="23">
        <v>45351</v>
      </c>
      <c r="B46" s="24">
        <v>37.110000000000021</v>
      </c>
      <c r="C46" s="24">
        <v>38.700000000000003</v>
      </c>
      <c r="D46" s="24">
        <v>31.00000000000005</v>
      </c>
      <c r="E46" s="24">
        <v>23.149999999999984</v>
      </c>
    </row>
    <row r="47" spans="1:5">
      <c r="A47" s="23">
        <v>45352</v>
      </c>
      <c r="B47" s="24">
        <v>30.069999999999997</v>
      </c>
      <c r="C47" s="24">
        <v>39.000000000000014</v>
      </c>
      <c r="D47" s="24">
        <v>31.00000000000005</v>
      </c>
      <c r="E47" s="24">
        <v>21.374999999999968</v>
      </c>
    </row>
    <row r="48" spans="1:5">
      <c r="A48" s="23">
        <v>45355</v>
      </c>
      <c r="B48" s="24">
        <v>33.399999999999963</v>
      </c>
      <c r="C48" s="24">
        <v>36.79999999999999</v>
      </c>
      <c r="D48" s="24">
        <v>44.000000000000043</v>
      </c>
      <c r="E48" s="24">
        <v>23.2</v>
      </c>
    </row>
    <row r="49" spans="1:5">
      <c r="A49" s="23">
        <v>45356</v>
      </c>
      <c r="B49" s="24">
        <v>27.339999999999964</v>
      </c>
      <c r="C49" s="24">
        <v>29.899999999999991</v>
      </c>
      <c r="D49" s="24">
        <v>43.000000000000057</v>
      </c>
      <c r="E49" s="24">
        <v>22.574999999999989</v>
      </c>
    </row>
    <row r="50" spans="1:5">
      <c r="A50" s="23">
        <v>45357</v>
      </c>
      <c r="B50" s="24">
        <v>22.29000000000001</v>
      </c>
      <c r="C50" s="24">
        <v>29.800000000000004</v>
      </c>
      <c r="D50" s="24">
        <v>39.000000000000057</v>
      </c>
      <c r="E50" s="24">
        <v>21.449999999999967</v>
      </c>
    </row>
    <row r="51" spans="1:5">
      <c r="A51" s="23">
        <v>45358</v>
      </c>
      <c r="B51" s="24">
        <v>20.359999999999978</v>
      </c>
      <c r="C51" s="24">
        <v>28.200000000000003</v>
      </c>
      <c r="D51" s="24">
        <v>35.000000000000057</v>
      </c>
      <c r="E51" s="24">
        <v>21.824999999999939</v>
      </c>
    </row>
    <row r="52" spans="1:5">
      <c r="A52" s="23">
        <v>45359</v>
      </c>
      <c r="B52" s="24">
        <v>19.58000000000002</v>
      </c>
      <c r="C52" s="24">
        <v>24.29999999999999</v>
      </c>
      <c r="D52" s="24">
        <v>36.000000000000028</v>
      </c>
      <c r="E52" s="24">
        <v>25.724999999999977</v>
      </c>
    </row>
    <row r="53" spans="1:5">
      <c r="A53" s="23">
        <v>45362</v>
      </c>
      <c r="B53" s="24">
        <v>21.910000000000007</v>
      </c>
      <c r="C53" s="24">
        <v>27.899999999999991</v>
      </c>
      <c r="D53" s="24">
        <v>37.999999999999986</v>
      </c>
      <c r="E53" s="24">
        <v>27.224999999999916</v>
      </c>
    </row>
    <row r="54" spans="1:5">
      <c r="A54" s="23">
        <v>45363</v>
      </c>
      <c r="B54" s="24">
        <v>27.15999999999994</v>
      </c>
      <c r="C54" s="24">
        <v>30.600000000000005</v>
      </c>
      <c r="D54" s="24">
        <v>44.000000000000043</v>
      </c>
      <c r="E54" s="24">
        <v>28.949999999999964</v>
      </c>
    </row>
    <row r="55" spans="1:5">
      <c r="A55" s="23">
        <v>45364</v>
      </c>
      <c r="B55" s="24">
        <v>31.079999999999952</v>
      </c>
      <c r="C55" s="24">
        <v>34.20000000000001</v>
      </c>
      <c r="D55" s="24">
        <v>39.000000000000057</v>
      </c>
      <c r="E55" s="24">
        <v>28.824999999999967</v>
      </c>
    </row>
    <row r="56" spans="1:5">
      <c r="A56" s="23">
        <v>45365</v>
      </c>
      <c r="B56" s="24">
        <v>41.120000000000005</v>
      </c>
      <c r="C56" s="24">
        <v>40.200000000000017</v>
      </c>
      <c r="D56" s="24">
        <v>44.000000000000043</v>
      </c>
      <c r="E56" s="24">
        <v>36.299999999999955</v>
      </c>
    </row>
    <row r="57" spans="1:5">
      <c r="A57" s="23">
        <v>45366</v>
      </c>
      <c r="B57" s="24">
        <v>42.72</v>
      </c>
      <c r="C57" s="24">
        <v>41.800000000000011</v>
      </c>
      <c r="D57" s="24">
        <v>46</v>
      </c>
      <c r="E57" s="24">
        <v>39.299999999999955</v>
      </c>
    </row>
    <row r="58" spans="1:5">
      <c r="A58" s="23">
        <v>45369</v>
      </c>
      <c r="B58" s="24">
        <v>44.510000000000005</v>
      </c>
      <c r="C58" s="24">
        <v>43.500000000000007</v>
      </c>
      <c r="D58" s="24">
        <v>52.000000000000043</v>
      </c>
      <c r="E58" s="24">
        <v>42.099999999999937</v>
      </c>
    </row>
    <row r="59" spans="1:5">
      <c r="A59" s="23">
        <v>45370</v>
      </c>
      <c r="B59" s="24">
        <v>41.340000000000018</v>
      </c>
      <c r="C59" s="24">
        <v>42.600000000000016</v>
      </c>
      <c r="D59" s="24">
        <v>54</v>
      </c>
      <c r="E59" s="24">
        <v>38.099999999999973</v>
      </c>
    </row>
    <row r="60" spans="1:5">
      <c r="A60" s="23">
        <v>45371</v>
      </c>
      <c r="B60" s="24">
        <v>39.36999999999999</v>
      </c>
      <c r="C60" s="24">
        <v>40.79999999999999</v>
      </c>
      <c r="D60" s="24">
        <v>52.000000000000043</v>
      </c>
      <c r="E60" s="24">
        <v>34.124999999999964</v>
      </c>
    </row>
    <row r="61" spans="1:5">
      <c r="A61" s="23">
        <v>45372</v>
      </c>
      <c r="B61" s="24">
        <v>38.779999999999944</v>
      </c>
      <c r="C61" s="24">
        <v>38.09999999999998</v>
      </c>
      <c r="D61" s="24">
        <v>53.000000000000028</v>
      </c>
      <c r="E61" s="24">
        <v>35.274999999999949</v>
      </c>
    </row>
    <row r="62" spans="1:5">
      <c r="A62" s="23">
        <v>45373</v>
      </c>
      <c r="B62" s="24">
        <v>31.899999999999995</v>
      </c>
      <c r="C62" s="24">
        <v>29.899999999999991</v>
      </c>
      <c r="D62" s="24">
        <v>52.000000000000043</v>
      </c>
      <c r="E62" s="24">
        <v>34.474999999999966</v>
      </c>
    </row>
    <row r="63" spans="1:5">
      <c r="A63" s="23">
        <v>45376</v>
      </c>
      <c r="B63" s="24">
        <v>36.629999999999981</v>
      </c>
      <c r="C63" s="24">
        <v>34.799999999999983</v>
      </c>
      <c r="D63" s="24">
        <v>56.00000000000005</v>
      </c>
      <c r="E63" s="24">
        <v>36.975000000000023</v>
      </c>
    </row>
    <row r="64" spans="1:5">
      <c r="A64" s="23">
        <v>45377</v>
      </c>
      <c r="B64" s="24">
        <v>35.25</v>
      </c>
      <c r="C64" s="24">
        <v>32.600000000000009</v>
      </c>
      <c r="D64" s="24">
        <v>54.999999999999986</v>
      </c>
      <c r="E64" s="24">
        <v>46.799999999999969</v>
      </c>
    </row>
    <row r="65" spans="1:5">
      <c r="A65" s="23">
        <v>45378</v>
      </c>
      <c r="B65" s="24">
        <v>31.119999999999948</v>
      </c>
      <c r="C65" s="24">
        <v>26.799999999999979</v>
      </c>
      <c r="D65" s="24">
        <v>54</v>
      </c>
      <c r="E65" s="24">
        <v>47.799999999999926</v>
      </c>
    </row>
    <row r="66" spans="1:5">
      <c r="A66" s="23">
        <v>45379</v>
      </c>
      <c r="B66" s="24">
        <v>32.120000000000019</v>
      </c>
      <c r="C66" s="24">
        <v>27.400000000000002</v>
      </c>
      <c r="D66" s="24">
        <v>54.999999999999986</v>
      </c>
      <c r="E66" s="24">
        <v>48.749999999999943</v>
      </c>
    </row>
    <row r="67" spans="1:5">
      <c r="A67" s="23">
        <v>45380</v>
      </c>
      <c r="B67" s="24">
        <v>32.120000000000019</v>
      </c>
      <c r="C67" s="24">
        <v>27.400000000000002</v>
      </c>
      <c r="D67" s="24">
        <v>54.999999999999986</v>
      </c>
      <c r="E67" s="24">
        <v>48.749999999999943</v>
      </c>
    </row>
    <row r="68" spans="1:5">
      <c r="A68" s="23">
        <v>45383</v>
      </c>
      <c r="B68" s="24">
        <v>43.009999999999948</v>
      </c>
      <c r="C68" s="24">
        <v>27.400000000000002</v>
      </c>
      <c r="D68" s="24">
        <v>54.999999999999986</v>
      </c>
      <c r="E68" s="24">
        <v>64.199999999999974</v>
      </c>
    </row>
    <row r="69" spans="1:5">
      <c r="A69" s="23">
        <v>45384</v>
      </c>
      <c r="B69" s="24">
        <v>46.999999999999972</v>
      </c>
      <c r="C69" s="24">
        <v>37.599999999999987</v>
      </c>
      <c r="D69" s="24">
        <v>62.999999999999986</v>
      </c>
      <c r="E69" s="24">
        <v>68.749999999999957</v>
      </c>
    </row>
    <row r="70" spans="1:5">
      <c r="A70" s="23">
        <v>45385</v>
      </c>
      <c r="B70" s="24">
        <v>46.809999999999974</v>
      </c>
      <c r="C70" s="24">
        <v>37.1</v>
      </c>
      <c r="D70" s="24">
        <v>68.000000000000057</v>
      </c>
      <c r="E70" s="24">
        <v>68.57499999999996</v>
      </c>
    </row>
    <row r="71" spans="1:5">
      <c r="A71" s="23">
        <v>45386</v>
      </c>
      <c r="B71" s="24">
        <v>43.029999999999987</v>
      </c>
      <c r="C71" s="24">
        <v>33.700000000000017</v>
      </c>
      <c r="D71" s="24">
        <v>67</v>
      </c>
      <c r="E71" s="24">
        <v>59.624999999999943</v>
      </c>
    </row>
    <row r="72" spans="1:5">
      <c r="A72" s="23">
        <v>45387</v>
      </c>
      <c r="B72" s="24">
        <v>52.25</v>
      </c>
      <c r="C72" s="24">
        <v>37.5</v>
      </c>
      <c r="D72" s="24">
        <v>69.000000000000043</v>
      </c>
      <c r="E72" s="24">
        <v>61.824999999999982</v>
      </c>
    </row>
    <row r="73" spans="1:5">
      <c r="A73" s="23">
        <v>45390</v>
      </c>
      <c r="B73" s="24">
        <v>54.070000000000022</v>
      </c>
      <c r="C73" s="24">
        <v>41.1</v>
      </c>
      <c r="D73" s="24">
        <v>74.000000000000028</v>
      </c>
      <c r="E73" s="24">
        <v>72.974999999999966</v>
      </c>
    </row>
    <row r="74" spans="1:5">
      <c r="A74" s="23">
        <v>45391</v>
      </c>
      <c r="B74" s="24">
        <v>48.249999999999993</v>
      </c>
      <c r="C74" s="24">
        <v>34.699999999999996</v>
      </c>
      <c r="D74" s="24">
        <v>75</v>
      </c>
      <c r="E74" s="24">
        <v>70.099999999999966</v>
      </c>
    </row>
    <row r="75" spans="1:5">
      <c r="A75" s="23">
        <v>45392</v>
      </c>
      <c r="B75" s="24">
        <v>66.439999999999969</v>
      </c>
      <c r="C75" s="24">
        <v>41.1</v>
      </c>
      <c r="D75" s="24">
        <v>79.999999999999986</v>
      </c>
      <c r="E75" s="24">
        <v>91.849999999999966</v>
      </c>
    </row>
    <row r="76" spans="1:5">
      <c r="A76" s="23">
        <v>45393</v>
      </c>
      <c r="B76" s="24">
        <v>70.739999999999981</v>
      </c>
      <c r="C76" s="24">
        <v>43.900000000000006</v>
      </c>
      <c r="D76" s="24">
        <v>82.000000000000028</v>
      </c>
      <c r="E76" s="24">
        <v>95</v>
      </c>
    </row>
    <row r="77" spans="1:5">
      <c r="A77" s="23">
        <v>45394</v>
      </c>
      <c r="B77" s="24">
        <v>64.25</v>
      </c>
      <c r="C77" s="24">
        <v>33.5</v>
      </c>
      <c r="D77" s="24">
        <v>79.999999999999986</v>
      </c>
      <c r="E77" s="24">
        <v>92.724999999999966</v>
      </c>
    </row>
    <row r="78" spans="1:5">
      <c r="A78" s="23">
        <v>45397</v>
      </c>
      <c r="B78" s="24">
        <v>72.229999999999976</v>
      </c>
      <c r="C78" s="24">
        <v>41.599999999999994</v>
      </c>
      <c r="D78" s="24">
        <v>90.000000000000028</v>
      </c>
      <c r="E78" s="24">
        <v>107.22499999999997</v>
      </c>
    </row>
    <row r="79" spans="1:5">
      <c r="A79" s="23">
        <v>45398</v>
      </c>
      <c r="B79" s="24">
        <v>78.829999999999956</v>
      </c>
      <c r="C79" s="24">
        <v>46.200000000000017</v>
      </c>
      <c r="D79" s="24">
        <v>92</v>
      </c>
      <c r="E79" s="24">
        <v>122.59999999999997</v>
      </c>
    </row>
    <row r="80" spans="1:5">
      <c r="A80" s="23">
        <v>45399</v>
      </c>
      <c r="B80" s="24">
        <v>70.819999999999965</v>
      </c>
      <c r="C80" s="24">
        <v>44.09999999999998</v>
      </c>
      <c r="D80" s="24">
        <v>100</v>
      </c>
      <c r="E80" s="24">
        <v>107.79999999999995</v>
      </c>
    </row>
    <row r="81" spans="1:5">
      <c r="A81" s="23">
        <v>45400</v>
      </c>
      <c r="B81" s="24">
        <v>75.34999999999998</v>
      </c>
      <c r="C81" s="24">
        <v>47.299999999999983</v>
      </c>
      <c r="D81" s="24">
        <v>100.99999999999997</v>
      </c>
      <c r="E81" s="24">
        <v>103.39999999999993</v>
      </c>
    </row>
    <row r="82" spans="1:5">
      <c r="A82" s="23">
        <v>45401</v>
      </c>
      <c r="B82" s="24">
        <v>74.16</v>
      </c>
      <c r="C82" s="24">
        <v>47.599999999999994</v>
      </c>
      <c r="D82" s="24">
        <v>91.000000000000014</v>
      </c>
      <c r="E82" s="24">
        <v>93.949999999999974</v>
      </c>
    </row>
    <row r="83" spans="1:5">
      <c r="A83" s="23">
        <v>45404</v>
      </c>
      <c r="B83" s="24">
        <v>72.94</v>
      </c>
      <c r="C83" s="24">
        <v>46.200000000000017</v>
      </c>
      <c r="D83" s="24">
        <v>87.000000000000014</v>
      </c>
      <c r="E83" s="24">
        <v>92.549999999999983</v>
      </c>
    </row>
    <row r="84" spans="1:5">
      <c r="A84" s="23">
        <v>45405</v>
      </c>
      <c r="B84" s="24">
        <v>72.129999999999939</v>
      </c>
      <c r="C84" s="24">
        <v>47.799999999999976</v>
      </c>
      <c r="D84" s="24">
        <v>82.000000000000028</v>
      </c>
      <c r="E84" s="24">
        <v>86.424999999999955</v>
      </c>
    </row>
    <row r="85" spans="1:5">
      <c r="A85" s="23">
        <v>45406</v>
      </c>
      <c r="B85" s="24">
        <v>76.259999999999991</v>
      </c>
      <c r="C85" s="24">
        <v>56.400000000000006</v>
      </c>
      <c r="D85" s="24">
        <v>82.000000000000028</v>
      </c>
      <c r="E85" s="24">
        <v>93.074999999999974</v>
      </c>
    </row>
    <row r="86" spans="1:5">
      <c r="A86" s="23">
        <v>45407</v>
      </c>
      <c r="B86" s="24">
        <v>82.479999999999976</v>
      </c>
      <c r="C86" s="24">
        <v>60.599999999999987</v>
      </c>
      <c r="D86" s="24">
        <v>87.999999999999986</v>
      </c>
      <c r="E86" s="24">
        <v>99.374999999999972</v>
      </c>
    </row>
    <row r="87" spans="1:5">
      <c r="A87" s="23">
        <v>45408</v>
      </c>
      <c r="B87" s="24">
        <v>78.39</v>
      </c>
      <c r="C87" s="24">
        <v>55.100000000000016</v>
      </c>
      <c r="D87" s="24">
        <v>83.999999999999986</v>
      </c>
      <c r="E87" s="24">
        <v>99.050000000000011</v>
      </c>
    </row>
    <row r="88" spans="1:5">
      <c r="A88" s="23">
        <v>45411</v>
      </c>
      <c r="B88" s="24">
        <v>73.449999999999974</v>
      </c>
      <c r="C88" s="24">
        <v>50.8</v>
      </c>
      <c r="D88" s="24">
        <v>79.999999999999986</v>
      </c>
      <c r="E88" s="24">
        <v>90.09999999999998</v>
      </c>
    </row>
    <row r="89" spans="1:5">
      <c r="A89" s="23">
        <v>45412</v>
      </c>
      <c r="B89" s="24">
        <v>80.069999999999993</v>
      </c>
      <c r="C89" s="24">
        <v>56.000000000000007</v>
      </c>
      <c r="D89" s="24">
        <v>79.999999999999986</v>
      </c>
      <c r="E89" s="24">
        <v>94.2</v>
      </c>
    </row>
    <row r="90" spans="1:5">
      <c r="A90" s="23">
        <v>45413</v>
      </c>
      <c r="B90" s="24">
        <v>74.920000000000016</v>
      </c>
      <c r="C90" s="24">
        <v>56.000000000000007</v>
      </c>
      <c r="D90" s="24">
        <v>79.999999999999986</v>
      </c>
      <c r="E90" s="24">
        <v>94.350000000000009</v>
      </c>
    </row>
    <row r="91" spans="1:5">
      <c r="A91" s="23">
        <v>45414</v>
      </c>
      <c r="B91" s="24">
        <v>70.199999999999989</v>
      </c>
      <c r="C91" s="24">
        <v>51.699999999999989</v>
      </c>
      <c r="D91" s="24">
        <v>79.999999999999986</v>
      </c>
      <c r="E91" s="24">
        <v>83.124999999999957</v>
      </c>
    </row>
    <row r="92" spans="1:5">
      <c r="A92" s="23">
        <v>45415</v>
      </c>
      <c r="B92" s="24">
        <v>62.859999999999957</v>
      </c>
      <c r="C92" s="24">
        <v>47.100000000000009</v>
      </c>
      <c r="D92" s="24">
        <v>71.999999999999972</v>
      </c>
      <c r="E92" s="24">
        <v>71.174999999999969</v>
      </c>
    </row>
    <row r="93" spans="1:5">
      <c r="A93" s="23">
        <v>45418</v>
      </c>
      <c r="B93" s="24">
        <v>60.829999999999984</v>
      </c>
      <c r="C93" s="24">
        <v>44.399999999999991</v>
      </c>
      <c r="D93" s="24">
        <v>67</v>
      </c>
      <c r="E93" s="24">
        <v>73.924999999999926</v>
      </c>
    </row>
    <row r="94" spans="1:5">
      <c r="A94" s="23">
        <v>45419</v>
      </c>
      <c r="B94" s="24">
        <v>57.789999999999964</v>
      </c>
      <c r="C94" s="24">
        <v>39.599999999999994</v>
      </c>
      <c r="D94" s="24">
        <v>62.000000000000014</v>
      </c>
      <c r="E94" s="24">
        <v>68.875</v>
      </c>
    </row>
    <row r="95" spans="1:5">
      <c r="A95" s="23">
        <v>45420</v>
      </c>
      <c r="B95" s="24">
        <v>61.459999999999937</v>
      </c>
      <c r="C95" s="24">
        <v>43.800000000000018</v>
      </c>
      <c r="D95" s="24">
        <v>70.000000000000014</v>
      </c>
      <c r="E95" s="24">
        <v>72.974999999999994</v>
      </c>
    </row>
    <row r="96" spans="1:5">
      <c r="A96" s="23">
        <v>45421</v>
      </c>
      <c r="B96" s="24">
        <v>57.399999999999984</v>
      </c>
      <c r="C96" s="24">
        <v>47.100000000000009</v>
      </c>
      <c r="D96" s="24">
        <v>67</v>
      </c>
      <c r="E96" s="24">
        <v>81.099999999999923</v>
      </c>
    </row>
    <row r="97" spans="1:5">
      <c r="A97" s="23">
        <v>45422</v>
      </c>
      <c r="B97" s="24">
        <v>61.719999999999956</v>
      </c>
      <c r="C97" s="24">
        <v>49.29999999999999</v>
      </c>
      <c r="D97" s="24">
        <v>73.000000000000043</v>
      </c>
      <c r="E97" s="24">
        <v>88.849999999999937</v>
      </c>
    </row>
    <row r="98" spans="1:5">
      <c r="A98" s="23">
        <v>45425</v>
      </c>
      <c r="B98" s="24">
        <v>60.740000000000016</v>
      </c>
      <c r="C98" s="24">
        <v>48.59999999999998</v>
      </c>
      <c r="D98" s="24">
        <v>71</v>
      </c>
      <c r="E98" s="24">
        <v>86.374999999999957</v>
      </c>
    </row>
    <row r="99" spans="1:5">
      <c r="A99" s="23">
        <v>45426</v>
      </c>
      <c r="B99" s="24">
        <v>56.02999999999998</v>
      </c>
      <c r="C99" s="24">
        <v>52.400000000000006</v>
      </c>
      <c r="D99" s="24">
        <v>75</v>
      </c>
      <c r="E99" s="24">
        <v>82.949999999999989</v>
      </c>
    </row>
    <row r="100" spans="1:5">
      <c r="A100" s="23">
        <v>45427</v>
      </c>
      <c r="B100" s="24">
        <v>46.089999999999961</v>
      </c>
      <c r="C100" s="24">
        <v>39.800000000000011</v>
      </c>
      <c r="D100" s="24">
        <v>70.000000000000014</v>
      </c>
      <c r="E100" s="24">
        <v>78.82499999999996</v>
      </c>
    </row>
    <row r="101" spans="1:5">
      <c r="A101" s="23">
        <v>45428</v>
      </c>
      <c r="B101" s="24">
        <v>49.589999999999975</v>
      </c>
      <c r="C101" s="24">
        <v>43.599999999999994</v>
      </c>
      <c r="D101" s="24">
        <v>64.000000000000057</v>
      </c>
      <c r="E101" s="24">
        <v>73.899999999999949</v>
      </c>
    </row>
    <row r="102" spans="1:5">
      <c r="A102" s="23">
        <v>45429</v>
      </c>
      <c r="B102" s="24">
        <v>54.070000000000022</v>
      </c>
      <c r="C102" s="24">
        <v>49.100000000000009</v>
      </c>
      <c r="D102" s="24">
        <v>65.000000000000028</v>
      </c>
      <c r="E102" s="24">
        <v>76.874999999999943</v>
      </c>
    </row>
    <row r="103" spans="1:5">
      <c r="A103" s="23">
        <v>45432</v>
      </c>
      <c r="B103" s="24">
        <v>56.419999999999959</v>
      </c>
      <c r="C103" s="24">
        <v>50.499999999999986</v>
      </c>
      <c r="D103" s="24">
        <v>61.000000000000028</v>
      </c>
      <c r="E103" s="24">
        <v>80.749999999999986</v>
      </c>
    </row>
    <row r="104" spans="1:5">
      <c r="A104" s="23">
        <v>45433</v>
      </c>
      <c r="B104" s="24">
        <v>53.289999999999971</v>
      </c>
      <c r="C104" s="24">
        <v>47.500000000000007</v>
      </c>
      <c r="D104" s="24">
        <v>61.000000000000028</v>
      </c>
      <c r="E104" s="24">
        <v>81.024999999999963</v>
      </c>
    </row>
    <row r="105" spans="1:5">
      <c r="A105" s="23">
        <v>45434</v>
      </c>
      <c r="B105" s="24">
        <v>54.269999999999996</v>
      </c>
      <c r="C105" s="24">
        <v>50.999999999999979</v>
      </c>
      <c r="D105" s="24">
        <v>62.999999999999986</v>
      </c>
      <c r="E105" s="24">
        <v>85.475000000000009</v>
      </c>
    </row>
    <row r="106" spans="1:5">
      <c r="A106" s="23">
        <v>45435</v>
      </c>
      <c r="B106" s="24">
        <v>59.759999999999991</v>
      </c>
      <c r="C106" s="24">
        <v>57.2</v>
      </c>
      <c r="D106" s="24">
        <v>71</v>
      </c>
      <c r="E106" s="24">
        <v>85.57499999999996</v>
      </c>
    </row>
    <row r="107" spans="1:5">
      <c r="A107" s="23">
        <v>45436</v>
      </c>
      <c r="B107" s="24">
        <v>58.589999999999961</v>
      </c>
      <c r="C107" s="24">
        <v>55.90000000000002</v>
      </c>
      <c r="D107" s="24">
        <v>73.000000000000043</v>
      </c>
      <c r="E107" s="24">
        <v>91.349999999999952</v>
      </c>
    </row>
    <row r="108" spans="1:5">
      <c r="A108" s="23">
        <v>45439</v>
      </c>
      <c r="B108" s="24">
        <v>58.589999999999961</v>
      </c>
      <c r="C108" s="24">
        <v>52.300000000000011</v>
      </c>
      <c r="D108" s="24">
        <v>75.999999999999972</v>
      </c>
      <c r="E108" s="24">
        <v>89.024999999999977</v>
      </c>
    </row>
    <row r="109" spans="1:5">
      <c r="A109" s="23">
        <v>45440</v>
      </c>
      <c r="B109" s="24">
        <v>67.089999999999961</v>
      </c>
      <c r="C109" s="24">
        <v>56.800000000000004</v>
      </c>
      <c r="D109" s="24">
        <v>81.000000000000057</v>
      </c>
      <c r="E109" s="24">
        <v>92.524999999999906</v>
      </c>
    </row>
    <row r="110" spans="1:5">
      <c r="A110" s="23">
        <v>45441</v>
      </c>
      <c r="B110" s="24">
        <v>73.259999999999962</v>
      </c>
      <c r="C110" s="24">
        <v>66.599999999999994</v>
      </c>
      <c r="D110" s="24">
        <v>87.000000000000014</v>
      </c>
      <c r="E110" s="24">
        <v>98.149999999999935</v>
      </c>
    </row>
    <row r="111" spans="1:5">
      <c r="A111" s="23">
        <v>45442</v>
      </c>
      <c r="B111" s="24">
        <v>66.69</v>
      </c>
      <c r="C111" s="24">
        <v>62.800000000000011</v>
      </c>
      <c r="D111" s="24">
        <v>90.000000000000028</v>
      </c>
      <c r="E111" s="24">
        <v>97.824999999999946</v>
      </c>
    </row>
    <row r="112" spans="1:5">
      <c r="A112" s="23">
        <v>45443</v>
      </c>
      <c r="B112" s="24">
        <v>61.939999999999969</v>
      </c>
      <c r="C112" s="24">
        <v>64.000000000000014</v>
      </c>
      <c r="D112" s="24">
        <v>79.999999999999986</v>
      </c>
      <c r="E112" s="24">
        <v>94.649999999999977</v>
      </c>
    </row>
    <row r="113" spans="1:5">
      <c r="A113" s="23">
        <v>45446</v>
      </c>
      <c r="B113" s="24">
        <v>50.929999999999964</v>
      </c>
      <c r="C113" s="24">
        <v>55.600000000000009</v>
      </c>
      <c r="D113" s="24">
        <v>78.000000000000028</v>
      </c>
      <c r="E113" s="24">
        <v>95.949999999999932</v>
      </c>
    </row>
    <row r="114" spans="1:5">
      <c r="A114" s="23">
        <v>45447</v>
      </c>
      <c r="B114" s="24">
        <v>44.679999999999964</v>
      </c>
      <c r="C114" s="24">
        <v>50.999999999999979</v>
      </c>
      <c r="D114" s="24">
        <v>73.000000000000043</v>
      </c>
      <c r="E114" s="24">
        <v>93.374999999999972</v>
      </c>
    </row>
    <row r="115" spans="1:5">
      <c r="A115" s="23">
        <v>45448</v>
      </c>
      <c r="B115" s="24">
        <v>39.639999999999986</v>
      </c>
      <c r="C115" s="24">
        <v>48.8</v>
      </c>
      <c r="D115" s="24">
        <v>69.000000000000043</v>
      </c>
      <c r="E115" s="24">
        <v>89.625000000000028</v>
      </c>
    </row>
    <row r="116" spans="1:5">
      <c r="A116" s="23">
        <v>45449</v>
      </c>
      <c r="B116" s="24">
        <v>40.789999999999971</v>
      </c>
      <c r="C116" s="24">
        <v>52.499999999999993</v>
      </c>
      <c r="D116" s="24">
        <v>65.000000000000028</v>
      </c>
      <c r="E116" s="24">
        <v>85.849999999999937</v>
      </c>
    </row>
    <row r="117" spans="1:5">
      <c r="A117" s="23">
        <v>45450</v>
      </c>
      <c r="B117" s="24">
        <v>55.440000000000026</v>
      </c>
      <c r="C117" s="24">
        <v>59.600000000000009</v>
      </c>
      <c r="D117" s="24">
        <v>68.000000000000057</v>
      </c>
      <c r="E117" s="24">
        <v>90.849999999999966</v>
      </c>
    </row>
    <row r="118" spans="1:5">
      <c r="A118" s="23">
        <v>45453</v>
      </c>
      <c r="B118" s="24">
        <v>58.789999999999942</v>
      </c>
      <c r="C118" s="24">
        <v>64.599999999999994</v>
      </c>
      <c r="D118" s="24">
        <v>68.000000000000057</v>
      </c>
      <c r="E118" s="24">
        <v>102.89999999999995</v>
      </c>
    </row>
    <row r="119" spans="1:5">
      <c r="A119" s="23">
        <v>45454</v>
      </c>
      <c r="B119" s="24">
        <v>52.489999999999966</v>
      </c>
      <c r="C119" s="24">
        <v>59.799999999999983</v>
      </c>
      <c r="D119" s="24">
        <v>71</v>
      </c>
      <c r="E119" s="24">
        <v>103.32499999999993</v>
      </c>
    </row>
    <row r="120" spans="1:5">
      <c r="A120" s="23">
        <v>45455</v>
      </c>
      <c r="B120" s="24">
        <v>43.689999999999962</v>
      </c>
      <c r="C120" s="24">
        <v>50.59999999999998</v>
      </c>
      <c r="D120" s="24">
        <v>65.000000000000028</v>
      </c>
      <c r="E120" s="24">
        <v>114.22499999999999</v>
      </c>
    </row>
    <row r="121" spans="1:5">
      <c r="A121" s="23">
        <v>45456</v>
      </c>
      <c r="B121" s="24">
        <v>36.51</v>
      </c>
      <c r="C121" s="24">
        <v>44.600000000000016</v>
      </c>
      <c r="D121" s="24">
        <v>67</v>
      </c>
      <c r="E121" s="24">
        <v>107.79999999999995</v>
      </c>
    </row>
    <row r="122" spans="1:5">
      <c r="A122" s="23">
        <v>45457</v>
      </c>
      <c r="B122" s="24">
        <v>34.180000000000007</v>
      </c>
      <c r="C122" s="24">
        <v>33.599999999999987</v>
      </c>
      <c r="D122" s="24">
        <v>67</v>
      </c>
      <c r="E122" s="24">
        <v>104.97499999999992</v>
      </c>
    </row>
    <row r="123" spans="1:5">
      <c r="A123" s="23">
        <v>45460</v>
      </c>
      <c r="B123" s="24">
        <v>40.179999999999971</v>
      </c>
      <c r="C123" s="24">
        <v>39.000000000000014</v>
      </c>
      <c r="D123" s="24">
        <v>71.999999999999972</v>
      </c>
      <c r="E123" s="24">
        <v>107.24999999999999</v>
      </c>
    </row>
    <row r="124" spans="1:5">
      <c r="A124" s="23">
        <v>45461</v>
      </c>
      <c r="B124" s="24">
        <v>34.359999999999943</v>
      </c>
      <c r="C124" s="24">
        <v>37.199999999999989</v>
      </c>
      <c r="D124" s="24">
        <v>77.000000000000043</v>
      </c>
      <c r="E124" s="24">
        <v>105.19999999999999</v>
      </c>
    </row>
    <row r="125" spans="1:5">
      <c r="A125" s="23">
        <v>45462</v>
      </c>
      <c r="B125" s="24">
        <v>34.359999999999943</v>
      </c>
      <c r="C125" s="24">
        <v>37.999999999999986</v>
      </c>
      <c r="D125" s="24">
        <v>79.999999999999986</v>
      </c>
      <c r="E125" s="24">
        <v>102.54999999999998</v>
      </c>
    </row>
    <row r="126" spans="1:5">
      <c r="A126" s="23">
        <v>45463</v>
      </c>
      <c r="B126" s="24">
        <v>38.030000000000008</v>
      </c>
      <c r="C126" s="24">
        <v>40.700000000000003</v>
      </c>
      <c r="D126" s="24">
        <v>79.999999999999986</v>
      </c>
      <c r="E126" s="24">
        <v>104.54999999999998</v>
      </c>
    </row>
    <row r="127" spans="1:5">
      <c r="A127" s="23">
        <v>45464</v>
      </c>
      <c r="B127" s="24">
        <v>37.629999999999967</v>
      </c>
      <c r="C127" s="24">
        <v>38.79999999999999</v>
      </c>
      <c r="D127" s="24">
        <v>83.999999999999986</v>
      </c>
      <c r="E127" s="24">
        <v>100.65</v>
      </c>
    </row>
    <row r="128" spans="1:5">
      <c r="A128" s="23">
        <v>45467</v>
      </c>
      <c r="B128" s="24">
        <v>35.299999999999976</v>
      </c>
      <c r="C128" s="24">
        <v>39.5</v>
      </c>
      <c r="D128" s="24">
        <v>87.999999999999986</v>
      </c>
      <c r="E128" s="24">
        <v>98.124999999999972</v>
      </c>
    </row>
    <row r="129" spans="1:5">
      <c r="A129" s="23">
        <v>45468</v>
      </c>
      <c r="B129" s="24">
        <v>36.850000000000009</v>
      </c>
      <c r="C129" s="24">
        <v>38.700000000000003</v>
      </c>
      <c r="D129" s="24">
        <v>87.999999999999986</v>
      </c>
      <c r="E129" s="24">
        <v>98.474999999999966</v>
      </c>
    </row>
    <row r="130" spans="1:5">
      <c r="A130" s="23">
        <v>45469</v>
      </c>
      <c r="B130" s="24">
        <v>45.029999999999944</v>
      </c>
      <c r="C130" s="24">
        <v>42.8</v>
      </c>
      <c r="D130" s="24">
        <v>100</v>
      </c>
      <c r="E130" s="24">
        <v>102.72499999999999</v>
      </c>
    </row>
    <row r="131" spans="1:5">
      <c r="A131" s="23">
        <v>45470</v>
      </c>
      <c r="B131" s="24">
        <v>40.730000000000018</v>
      </c>
      <c r="C131" s="24">
        <v>42.399999999999991</v>
      </c>
      <c r="D131" s="24">
        <v>100</v>
      </c>
      <c r="E131" s="24">
        <v>101.97499999999999</v>
      </c>
    </row>
    <row r="132" spans="1:5">
      <c r="A132" s="23">
        <v>45471</v>
      </c>
      <c r="B132" s="24">
        <v>51.699999999999946</v>
      </c>
      <c r="C132" s="24">
        <v>47.599999999999994</v>
      </c>
      <c r="D132" s="24">
        <v>95.000000000000014</v>
      </c>
      <c r="E132" s="24">
        <v>104.59999999999998</v>
      </c>
    </row>
    <row r="133" spans="1:5">
      <c r="A133" s="23">
        <v>45474</v>
      </c>
      <c r="B133" s="24">
        <v>58.219999999999942</v>
      </c>
      <c r="C133" s="24">
        <v>58.300000000000018</v>
      </c>
      <c r="D133" s="24">
        <v>96.999999999999972</v>
      </c>
      <c r="E133" s="24">
        <v>106.77499999999993</v>
      </c>
    </row>
    <row r="134" spans="1:5">
      <c r="A134" s="23">
        <v>45475</v>
      </c>
      <c r="B134" s="24">
        <v>55.250000000000021</v>
      </c>
      <c r="C134" s="24">
        <v>57.90000000000002</v>
      </c>
      <c r="D134" s="24">
        <v>98.000000000000043</v>
      </c>
      <c r="E134" s="24">
        <v>106.67499999999994</v>
      </c>
    </row>
    <row r="135" spans="1:5">
      <c r="A135" s="23">
        <v>45476</v>
      </c>
      <c r="B135" s="24">
        <v>47.959999999999958</v>
      </c>
      <c r="C135" s="24">
        <v>56.099999999999994</v>
      </c>
      <c r="D135" s="24">
        <v>94.000000000000043</v>
      </c>
      <c r="E135" s="24">
        <v>100.22500000000001</v>
      </c>
    </row>
    <row r="136" spans="1:5">
      <c r="A136" s="23">
        <v>45477</v>
      </c>
      <c r="B136" s="24">
        <v>47.959999999999958</v>
      </c>
      <c r="C136" s="24">
        <v>58.400000000000006</v>
      </c>
      <c r="D136" s="24">
        <v>93.000000000000057</v>
      </c>
      <c r="E136" s="24">
        <v>97.249999999999972</v>
      </c>
    </row>
    <row r="137" spans="1:5">
      <c r="A137" s="23">
        <v>45478</v>
      </c>
      <c r="B137" s="24">
        <v>39.930000000000021</v>
      </c>
      <c r="C137" s="24">
        <v>53.2</v>
      </c>
      <c r="D137" s="24">
        <v>92</v>
      </c>
      <c r="E137" s="24">
        <v>95.624999999999957</v>
      </c>
    </row>
    <row r="138" spans="1:5">
      <c r="A138" s="23">
        <v>45481</v>
      </c>
      <c r="B138" s="24">
        <v>39.919999999999959</v>
      </c>
      <c r="C138" s="24">
        <v>51.6</v>
      </c>
      <c r="D138" s="24">
        <v>89.000000000000057</v>
      </c>
      <c r="E138" s="24">
        <v>93.4</v>
      </c>
    </row>
    <row r="139" spans="1:5">
      <c r="A139" s="23">
        <v>45482</v>
      </c>
      <c r="B139" s="24">
        <v>41.679999999999936</v>
      </c>
      <c r="C139" s="24">
        <v>55.600000000000009</v>
      </c>
      <c r="D139" s="24">
        <v>91.000000000000014</v>
      </c>
      <c r="E139" s="24">
        <v>93.324999999999932</v>
      </c>
    </row>
    <row r="140" spans="1:5">
      <c r="A140" s="23">
        <v>45483</v>
      </c>
      <c r="B140" s="24">
        <v>40.499999999999936</v>
      </c>
      <c r="C140" s="24">
        <v>50.899999999999991</v>
      </c>
      <c r="D140" s="24">
        <v>93.000000000000057</v>
      </c>
      <c r="E140" s="24">
        <v>88.42499999999994</v>
      </c>
    </row>
    <row r="141" spans="1:5">
      <c r="A141" s="23">
        <v>45484</v>
      </c>
      <c r="B141" s="24">
        <v>33.099999999999952</v>
      </c>
      <c r="C141" s="24">
        <v>43.900000000000006</v>
      </c>
      <c r="D141" s="24">
        <v>83</v>
      </c>
      <c r="E141" s="24">
        <v>83.999999999999943</v>
      </c>
    </row>
    <row r="142" spans="1:5">
      <c r="A142" s="23">
        <v>45485</v>
      </c>
      <c r="B142" s="24">
        <v>30.379999999999985</v>
      </c>
      <c r="C142" s="24">
        <v>47.199999999999996</v>
      </c>
      <c r="D142" s="24">
        <v>81.000000000000057</v>
      </c>
      <c r="E142" s="24">
        <v>81.34999999999998</v>
      </c>
    </row>
    <row r="143" spans="1:5">
      <c r="A143" s="23">
        <v>45488</v>
      </c>
      <c r="B143" s="24">
        <v>35.029999999999987</v>
      </c>
      <c r="C143" s="24">
        <v>44.8</v>
      </c>
      <c r="D143" s="24">
        <v>82.000000000000028</v>
      </c>
      <c r="E143" s="24">
        <v>80.650000000000006</v>
      </c>
    </row>
    <row r="144" spans="1:5">
      <c r="A144" s="23">
        <v>45489</v>
      </c>
      <c r="B144" s="24">
        <v>27.850000000000019</v>
      </c>
      <c r="C144" s="24">
        <v>40.300000000000004</v>
      </c>
      <c r="D144" s="24">
        <v>82.000000000000028</v>
      </c>
      <c r="E144" s="24">
        <v>77.424999999999969</v>
      </c>
    </row>
    <row r="145" spans="1:5">
      <c r="A145" s="23">
        <v>45490</v>
      </c>
      <c r="B145" s="24">
        <v>27.850000000000019</v>
      </c>
      <c r="C145" s="24">
        <v>39.699999999999982</v>
      </c>
      <c r="D145" s="24">
        <v>77.000000000000043</v>
      </c>
      <c r="E145" s="24">
        <v>80.999999999999986</v>
      </c>
    </row>
    <row r="146" spans="1:5">
      <c r="A146" s="23">
        <v>45491</v>
      </c>
      <c r="B146" s="24">
        <v>32.299999999999955</v>
      </c>
      <c r="C146" s="24">
        <v>40.79999999999999</v>
      </c>
      <c r="D146" s="24">
        <v>78.000000000000028</v>
      </c>
      <c r="E146" s="24">
        <v>89.974999999999994</v>
      </c>
    </row>
    <row r="147" spans="1:5">
      <c r="A147" s="23">
        <v>45492</v>
      </c>
      <c r="B147" s="24">
        <v>35.97999999999999</v>
      </c>
      <c r="C147" s="24">
        <v>44.300000000000004</v>
      </c>
      <c r="D147" s="24">
        <v>79.999999999999986</v>
      </c>
      <c r="E147" s="24">
        <v>97.574999999999932</v>
      </c>
    </row>
    <row r="148" spans="1:5">
      <c r="A148" s="23">
        <v>45495</v>
      </c>
      <c r="B148" s="24">
        <v>37.340000000000018</v>
      </c>
      <c r="C148" s="24">
        <v>47.100000000000009</v>
      </c>
      <c r="D148" s="24">
        <v>79.999999999999986</v>
      </c>
      <c r="E148" s="24">
        <v>93.474999999999994</v>
      </c>
    </row>
    <row r="149" spans="1:5">
      <c r="A149" s="23">
        <v>45496</v>
      </c>
      <c r="B149" s="24">
        <v>37.15000000000002</v>
      </c>
      <c r="C149" s="24">
        <v>41.5</v>
      </c>
      <c r="D149" s="24">
        <v>79.999999999999986</v>
      </c>
      <c r="E149" s="24">
        <v>97.799999999999955</v>
      </c>
    </row>
    <row r="150" spans="1:5">
      <c r="A150" s="23">
        <v>45497</v>
      </c>
      <c r="B150" s="24">
        <v>40.470000000000006</v>
      </c>
      <c r="C150" s="24">
        <v>41.999999999999993</v>
      </c>
      <c r="D150" s="24">
        <v>79</v>
      </c>
      <c r="E150" s="24">
        <v>98.499999999999972</v>
      </c>
    </row>
    <row r="151" spans="1:5">
      <c r="A151" s="23">
        <v>45498</v>
      </c>
      <c r="B151" s="24">
        <v>36.160000000000011</v>
      </c>
      <c r="C151" s="24">
        <v>39.299999999999983</v>
      </c>
      <c r="D151" s="24">
        <v>78.000000000000028</v>
      </c>
      <c r="E151" s="24">
        <v>100.29999999999995</v>
      </c>
    </row>
    <row r="152" spans="1:5">
      <c r="A152" s="23">
        <v>45499</v>
      </c>
      <c r="B152" s="24">
        <v>31.479999999999997</v>
      </c>
      <c r="C152" s="24">
        <v>38.299999999999997</v>
      </c>
      <c r="D152" s="24">
        <v>78.000000000000028</v>
      </c>
      <c r="E152" s="24">
        <v>96.324999999999974</v>
      </c>
    </row>
    <row r="153" spans="1:5">
      <c r="A153" s="23">
        <v>45502</v>
      </c>
      <c r="B153" s="24">
        <v>29.530000000000012</v>
      </c>
      <c r="C153" s="24">
        <v>33.5</v>
      </c>
      <c r="D153" s="24">
        <v>85.000000000000057</v>
      </c>
      <c r="E153" s="24">
        <v>97.95</v>
      </c>
    </row>
    <row r="154" spans="1:5">
      <c r="A154" s="23">
        <v>45503</v>
      </c>
      <c r="B154" s="24">
        <v>26.029999999999998</v>
      </c>
      <c r="C154" s="24">
        <v>31.599999999999984</v>
      </c>
      <c r="D154" s="24">
        <v>85.000000000000057</v>
      </c>
      <c r="E154" s="24">
        <v>93.674999999999997</v>
      </c>
    </row>
    <row r="155" spans="1:5">
      <c r="A155" s="23">
        <v>45504</v>
      </c>
      <c r="B155" s="24">
        <v>15.050000000000008</v>
      </c>
      <c r="C155" s="24">
        <v>27.999999999999979</v>
      </c>
      <c r="D155" s="24">
        <v>79.999999999999986</v>
      </c>
      <c r="E155" s="24">
        <v>83.475000000000009</v>
      </c>
    </row>
    <row r="156" spans="1:5">
      <c r="A156" s="23">
        <v>45505</v>
      </c>
      <c r="B156" s="24">
        <v>9.6899999999999764</v>
      </c>
      <c r="C156" s="24">
        <v>22.000000000000021</v>
      </c>
      <c r="D156" s="24">
        <v>75</v>
      </c>
      <c r="E156" s="24">
        <v>84.599999999999952</v>
      </c>
    </row>
    <row r="157" spans="1:5">
      <c r="A157" s="23">
        <v>45506</v>
      </c>
      <c r="B157" s="24">
        <v>-8.8700000000000223</v>
      </c>
      <c r="C157" s="24">
        <v>14.999999999999991</v>
      </c>
      <c r="D157" s="24">
        <v>69.000000000000043</v>
      </c>
      <c r="E157" s="24">
        <v>70.524999999999991</v>
      </c>
    </row>
    <row r="158" spans="1:5">
      <c r="A158" s="23">
        <v>45509</v>
      </c>
      <c r="B158" s="24">
        <v>-9.07</v>
      </c>
      <c r="C158" s="24">
        <v>16.699999999999982</v>
      </c>
      <c r="D158" s="24">
        <v>58.000000000000007</v>
      </c>
      <c r="E158" s="24">
        <v>65.82499999999996</v>
      </c>
    </row>
    <row r="159" spans="1:5">
      <c r="A159" s="23">
        <v>45510</v>
      </c>
      <c r="B159" s="24">
        <v>1.2799999999999923</v>
      </c>
      <c r="C159" s="24">
        <v>17.700000000000003</v>
      </c>
      <c r="D159" s="24">
        <v>62.999999999999986</v>
      </c>
      <c r="E159" s="24">
        <v>73.22499999999998</v>
      </c>
    </row>
    <row r="160" spans="1:5">
      <c r="A160" s="23">
        <v>45511</v>
      </c>
      <c r="B160" s="24">
        <v>6.3999999999999613</v>
      </c>
      <c r="C160" s="24">
        <v>24.399999999999977</v>
      </c>
      <c r="D160" s="24">
        <v>66.000000000000014</v>
      </c>
      <c r="E160" s="24">
        <v>70.100000000000009</v>
      </c>
    </row>
    <row r="161" spans="1:5">
      <c r="A161" s="23">
        <v>45512</v>
      </c>
      <c r="B161" s="24">
        <v>10.859999999999959</v>
      </c>
      <c r="C161" s="24">
        <v>24.399999999999977</v>
      </c>
      <c r="D161" s="24">
        <v>66.000000000000014</v>
      </c>
      <c r="E161" s="24">
        <v>64.825000000000003</v>
      </c>
    </row>
    <row r="162" spans="1:5">
      <c r="A162" s="23">
        <v>45513</v>
      </c>
      <c r="B162" s="24">
        <v>6.0699999999999754</v>
      </c>
      <c r="C162" s="24">
        <v>20.100000000000009</v>
      </c>
      <c r="D162" s="24">
        <v>61.000000000000028</v>
      </c>
      <c r="E162" s="24">
        <v>56.774999999999977</v>
      </c>
    </row>
    <row r="163" spans="1:5">
      <c r="A163" s="23">
        <v>45516</v>
      </c>
      <c r="B163" s="24">
        <v>2.4399999999999977</v>
      </c>
      <c r="C163" s="24">
        <v>20.199999999999996</v>
      </c>
      <c r="D163" s="24">
        <v>61.000000000000028</v>
      </c>
      <c r="E163" s="24">
        <v>49.174999999999947</v>
      </c>
    </row>
    <row r="164" spans="1:5">
      <c r="A164" s="23">
        <v>45517</v>
      </c>
      <c r="B164" s="24">
        <v>-3.6300000000000221</v>
      </c>
      <c r="C164" s="24">
        <v>16.199999999999992</v>
      </c>
      <c r="D164" s="24">
        <v>54.999999999999986</v>
      </c>
      <c r="E164" s="24">
        <v>40.374999999999957</v>
      </c>
    </row>
    <row r="165" spans="1:5">
      <c r="A165" s="23">
        <v>45518</v>
      </c>
      <c r="B165" s="24">
        <v>-4.3900000000000272</v>
      </c>
      <c r="C165" s="24">
        <v>15.600000000000014</v>
      </c>
      <c r="D165" s="24">
        <v>49.000000000000021</v>
      </c>
      <c r="E165" s="24">
        <v>39.474999999999923</v>
      </c>
    </row>
    <row r="166" spans="1:5">
      <c r="A166" s="23">
        <v>45519</v>
      </c>
      <c r="B166" s="24">
        <v>3.3999999999999808</v>
      </c>
      <c r="C166" s="24">
        <v>23.899999999999988</v>
      </c>
      <c r="D166" s="24">
        <v>49.000000000000021</v>
      </c>
      <c r="E166" s="24">
        <v>41.750000000000021</v>
      </c>
    </row>
    <row r="167" spans="1:5">
      <c r="A167" s="23">
        <v>45520</v>
      </c>
      <c r="B167" s="24">
        <v>0.34999999999998366</v>
      </c>
      <c r="C167" s="24">
        <v>22.299999999999986</v>
      </c>
      <c r="D167" s="24">
        <v>50</v>
      </c>
      <c r="E167" s="24">
        <v>41.899999999999935</v>
      </c>
    </row>
    <row r="168" spans="1:5">
      <c r="A168" s="23">
        <v>45523</v>
      </c>
      <c r="B168" s="24">
        <v>-0.80000000000000071</v>
      </c>
      <c r="C168" s="24">
        <v>22.199999999999996</v>
      </c>
      <c r="D168" s="24">
        <v>48.000000000000043</v>
      </c>
      <c r="E168" s="24">
        <v>40.524999999999942</v>
      </c>
    </row>
    <row r="169" spans="1:5">
      <c r="A169" s="23">
        <v>45524</v>
      </c>
      <c r="B169" s="24">
        <v>-7.240000000000002</v>
      </c>
      <c r="C169" s="24">
        <v>19.099999999999984</v>
      </c>
      <c r="D169" s="24">
        <v>46.999999999999972</v>
      </c>
      <c r="E169" s="24">
        <v>42.574999999999946</v>
      </c>
    </row>
    <row r="170" spans="1:5">
      <c r="A170" s="23">
        <v>45525</v>
      </c>
      <c r="B170" s="24">
        <v>-7.8100000000000058</v>
      </c>
      <c r="C170" s="24">
        <v>16.699999999999982</v>
      </c>
      <c r="D170" s="24">
        <v>45.000000000000014</v>
      </c>
      <c r="E170" s="24">
        <v>46.024999999999963</v>
      </c>
    </row>
    <row r="171" spans="1:5">
      <c r="A171" s="23">
        <v>45526</v>
      </c>
      <c r="B171" s="24">
        <v>-2.7000000000000135</v>
      </c>
      <c r="C171" s="24">
        <v>22.000000000000021</v>
      </c>
      <c r="D171" s="24">
        <v>48.000000000000043</v>
      </c>
      <c r="E171" s="24">
        <v>57.174999999999976</v>
      </c>
    </row>
    <row r="172" spans="1:5">
      <c r="A172" s="23">
        <v>45527</v>
      </c>
      <c r="B172" s="24">
        <v>-8.0100000000000282</v>
      </c>
      <c r="C172" s="24">
        <v>20.100000000000009</v>
      </c>
      <c r="D172" s="24">
        <v>43.000000000000057</v>
      </c>
      <c r="E172" s="24">
        <v>48.799999999999933</v>
      </c>
    </row>
    <row r="173" spans="1:5">
      <c r="A173" s="23">
        <v>45530</v>
      </c>
      <c r="B173" s="24">
        <v>-6.3100000000000378</v>
      </c>
      <c r="C173" s="24">
        <v>22.40000000000002</v>
      </c>
      <c r="D173" s="24">
        <v>41.000000000000014</v>
      </c>
      <c r="E173" s="24">
        <v>46.524999999999949</v>
      </c>
    </row>
    <row r="174" spans="1:5">
      <c r="A174" s="23">
        <v>45531</v>
      </c>
      <c r="B174" s="24">
        <v>-5.7500000000000107</v>
      </c>
      <c r="C174" s="24">
        <v>26.399999999999977</v>
      </c>
      <c r="D174" s="24">
        <v>43.000000000000057</v>
      </c>
      <c r="E174" s="24">
        <v>51.824999999999989</v>
      </c>
    </row>
    <row r="175" spans="1:5">
      <c r="A175" s="23">
        <v>45532</v>
      </c>
      <c r="B175" s="24">
        <v>-4.4200000000000017</v>
      </c>
      <c r="C175" s="24">
        <v>23.70000000000001</v>
      </c>
      <c r="D175" s="24">
        <v>41.000000000000014</v>
      </c>
      <c r="E175" s="24">
        <v>55.099999999999952</v>
      </c>
    </row>
    <row r="176" spans="1:5">
      <c r="A176" s="23">
        <v>45533</v>
      </c>
      <c r="B176" s="24">
        <v>-1.7600000000000282</v>
      </c>
      <c r="C176" s="24">
        <v>25</v>
      </c>
      <c r="D176" s="24">
        <v>41.000000000000014</v>
      </c>
      <c r="E176" s="24">
        <v>58.024999999999963</v>
      </c>
    </row>
    <row r="177" spans="1:5">
      <c r="A177" s="23">
        <v>45534</v>
      </c>
      <c r="B177" s="24">
        <v>2.4299999999999766</v>
      </c>
      <c r="C177" s="24">
        <v>27.499999999999993</v>
      </c>
      <c r="D177" s="24">
        <v>33.999999999999986</v>
      </c>
      <c r="E177" s="24">
        <v>65.674999999999955</v>
      </c>
    </row>
    <row r="178" spans="1:5">
      <c r="A178" s="23">
        <v>45537</v>
      </c>
      <c r="B178" s="24">
        <v>2.4299999999999766</v>
      </c>
      <c r="C178" s="24">
        <v>31.400000000000006</v>
      </c>
      <c r="D178" s="24">
        <v>33.999999999999986</v>
      </c>
      <c r="E178" s="24">
        <v>64.349999999999923</v>
      </c>
    </row>
    <row r="179" spans="1:5">
      <c r="A179" s="23">
        <v>45538</v>
      </c>
      <c r="B179" s="24">
        <v>-4.8100000000000254</v>
      </c>
      <c r="C179" s="24">
        <v>25.300000000000011</v>
      </c>
      <c r="D179" s="24">
        <v>31.00000000000005</v>
      </c>
      <c r="E179" s="24">
        <v>66.17499999999994</v>
      </c>
    </row>
    <row r="180" spans="1:5">
      <c r="A180" s="23">
        <v>45539</v>
      </c>
      <c r="B180" s="24">
        <v>-12.390000000000034</v>
      </c>
      <c r="C180" s="24">
        <v>20.000000000000018</v>
      </c>
      <c r="D180" s="24">
        <v>25.999999999999979</v>
      </c>
      <c r="E180" s="24">
        <v>60.899999999999977</v>
      </c>
    </row>
    <row r="181" spans="1:5">
      <c r="A181" s="23">
        <v>45540</v>
      </c>
      <c r="B181" s="24">
        <v>-15.220000000000011</v>
      </c>
      <c r="C181" s="24">
        <v>18.400000000000016</v>
      </c>
      <c r="D181" s="24">
        <v>23.000000000000043</v>
      </c>
      <c r="E181" s="24">
        <v>54.974999999999973</v>
      </c>
    </row>
    <row r="182" spans="1:5">
      <c r="A182" s="23">
        <v>45541</v>
      </c>
      <c r="B182" s="24">
        <v>-17.110000000000003</v>
      </c>
      <c r="C182" s="24">
        <v>14.800000000000013</v>
      </c>
      <c r="D182" s="24">
        <v>20.000000000000018</v>
      </c>
      <c r="E182" s="24">
        <v>50.624999999999972</v>
      </c>
    </row>
    <row r="183" spans="1:5">
      <c r="A183" s="23">
        <v>45544</v>
      </c>
      <c r="B183" s="24">
        <v>-17.870000000000008</v>
      </c>
      <c r="C183" s="24">
        <v>14.400000000000013</v>
      </c>
      <c r="D183" s="24">
        <v>19.000000000000039</v>
      </c>
      <c r="E183" s="24">
        <v>42.899999999999963</v>
      </c>
    </row>
    <row r="184" spans="1:5">
      <c r="A184" s="23">
        <v>45545</v>
      </c>
      <c r="B184" s="24">
        <v>-23.680000000000014</v>
      </c>
      <c r="C184" s="24">
        <v>10.699999999999976</v>
      </c>
      <c r="D184" s="24">
        <v>11.000000000000032</v>
      </c>
      <c r="E184" s="24">
        <v>43.924999999999955</v>
      </c>
    </row>
    <row r="185" spans="1:5">
      <c r="A185" s="23">
        <v>45546</v>
      </c>
      <c r="B185" s="24">
        <v>-22.570000000000022</v>
      </c>
      <c r="C185" s="24">
        <v>8.8000000000000078</v>
      </c>
      <c r="D185" s="24">
        <v>7.0000000000000284</v>
      </c>
      <c r="E185" s="24">
        <v>40.450000000000003</v>
      </c>
    </row>
    <row r="186" spans="1:5">
      <c r="A186" s="23">
        <v>45547</v>
      </c>
      <c r="B186" s="24">
        <v>-20.510000000000026</v>
      </c>
      <c r="C186" s="24">
        <v>12.599999999999989</v>
      </c>
      <c r="D186" s="24">
        <v>7.0000000000000284</v>
      </c>
      <c r="E186" s="24">
        <v>44.174999999999955</v>
      </c>
    </row>
    <row r="187" spans="1:5">
      <c r="A187" s="23">
        <v>45548</v>
      </c>
      <c r="B187" s="24">
        <v>-22.780000000000022</v>
      </c>
      <c r="C187" s="24">
        <v>12.400000000000011</v>
      </c>
      <c r="D187" s="24">
        <v>0.99999999999997868</v>
      </c>
      <c r="E187" s="24">
        <v>37.649999999999956</v>
      </c>
    </row>
    <row r="188" spans="1:5">
      <c r="A188" s="23">
        <v>45551</v>
      </c>
      <c r="B188" s="24">
        <v>-26.150000000000027</v>
      </c>
      <c r="C188" s="24">
        <v>9.7999999999999865</v>
      </c>
      <c r="D188" s="24">
        <v>2.0000000000000462</v>
      </c>
      <c r="E188" s="24">
        <v>37.774999999999984</v>
      </c>
    </row>
    <row r="189" spans="1:5">
      <c r="A189" s="23">
        <v>45552</v>
      </c>
      <c r="B189" s="24">
        <v>-23.350000000000026</v>
      </c>
      <c r="C189" s="24">
        <v>11.899999999999977</v>
      </c>
      <c r="D189" s="24">
        <v>0</v>
      </c>
      <c r="E189" s="24">
        <v>35.824999999999946</v>
      </c>
    </row>
    <row r="190" spans="1:5">
      <c r="A190" s="23">
        <v>45553</v>
      </c>
      <c r="B190" s="24">
        <v>-17.53</v>
      </c>
      <c r="C190" s="24">
        <v>16.599999999999994</v>
      </c>
      <c r="D190" s="24">
        <v>0</v>
      </c>
      <c r="E190" s="24">
        <v>34.024999999999949</v>
      </c>
    </row>
    <row r="191" spans="1:5">
      <c r="A191" s="23">
        <v>45554</v>
      </c>
      <c r="B191" s="24">
        <v>-16.600000000000037</v>
      </c>
      <c r="C191" s="24">
        <v>17.399999999999991</v>
      </c>
      <c r="D191" s="24">
        <v>0</v>
      </c>
      <c r="E191" s="24">
        <v>33.849999999999937</v>
      </c>
    </row>
    <row r="192" spans="1:5">
      <c r="A192" s="23">
        <v>45555</v>
      </c>
      <c r="B192" s="24">
        <v>-13.780000000000037</v>
      </c>
      <c r="C192" s="24">
        <v>18.400000000000016</v>
      </c>
      <c r="D192" s="24">
        <v>0</v>
      </c>
      <c r="E192" s="24">
        <v>36.224999999999952</v>
      </c>
    </row>
    <row r="193" spans="1:5">
      <c r="A193" s="23">
        <v>45558</v>
      </c>
      <c r="B193" s="24">
        <v>-13.020000000000032</v>
      </c>
      <c r="C193" s="24">
        <v>13.200000000000012</v>
      </c>
      <c r="D193" s="24">
        <v>-0.99999999999997868</v>
      </c>
      <c r="E193" s="24">
        <v>36.399999999999949</v>
      </c>
    </row>
    <row r="194" spans="1:5">
      <c r="A194" s="23">
        <v>45559</v>
      </c>
      <c r="B194" s="24">
        <v>-15.110000000000001</v>
      </c>
      <c r="C194" s="24">
        <v>12.400000000000011</v>
      </c>
      <c r="D194" s="24">
        <v>-1.9999999999999574</v>
      </c>
      <c r="E194" s="24">
        <v>45.64999999999992</v>
      </c>
    </row>
    <row r="195" spans="1:5">
      <c r="A195" s="23">
        <v>45560</v>
      </c>
      <c r="B195" s="24">
        <v>-9.4200000000000284</v>
      </c>
      <c r="C195" s="24">
        <v>15.09999999999998</v>
      </c>
      <c r="D195" s="24">
        <v>0</v>
      </c>
      <c r="E195" s="24">
        <v>49.17499999999999</v>
      </c>
    </row>
    <row r="196" spans="1:5">
      <c r="A196" s="23">
        <v>45561</v>
      </c>
      <c r="B196" s="24">
        <v>-8.2800000000000207</v>
      </c>
      <c r="C196" s="24">
        <v>15.899999999999981</v>
      </c>
      <c r="D196" s="24">
        <v>-1.9999999999999574</v>
      </c>
      <c r="E196" s="24">
        <v>50.724999999999973</v>
      </c>
    </row>
    <row r="197" spans="1:5">
      <c r="A197" s="23">
        <v>45562</v>
      </c>
      <c r="B197" s="24">
        <v>-12.850000000000028</v>
      </c>
      <c r="C197" s="24">
        <v>10.899999999999999</v>
      </c>
      <c r="D197" s="24">
        <v>-13.999999999999968</v>
      </c>
      <c r="E197" s="24">
        <v>50.749999999999986</v>
      </c>
    </row>
    <row r="198" spans="1:5">
      <c r="A198" s="23">
        <v>45565</v>
      </c>
      <c r="B198" s="24">
        <v>-9.8200000000000287</v>
      </c>
      <c r="C198" s="24">
        <v>9.9000000000000199</v>
      </c>
      <c r="D198" s="24">
        <v>-12.000000000000011</v>
      </c>
      <c r="E198" s="24">
        <v>53.44999999999996</v>
      </c>
    </row>
    <row r="199" spans="1:5">
      <c r="A199" s="23">
        <v>45566</v>
      </c>
      <c r="B199" s="24">
        <v>-14.760000000000018</v>
      </c>
      <c r="C199" s="24">
        <v>1.2000000000000011</v>
      </c>
      <c r="D199" s="24">
        <v>-8.0000000000000071</v>
      </c>
      <c r="E199" s="24">
        <v>50.599999999999959</v>
      </c>
    </row>
    <row r="200" spans="1:5">
      <c r="A200" s="23">
        <v>45567</v>
      </c>
      <c r="B200" s="24">
        <v>-9.8200000000000287</v>
      </c>
      <c r="C200" s="24">
        <v>6.800000000000006</v>
      </c>
      <c r="D200" s="24">
        <v>-5.9999999999999609</v>
      </c>
      <c r="E200" s="24">
        <v>51.074999999999974</v>
      </c>
    </row>
    <row r="201" spans="1:5">
      <c r="A201" s="23">
        <v>45568</v>
      </c>
      <c r="B201" s="24">
        <v>-3.3300000000000107</v>
      </c>
      <c r="C201" s="24">
        <v>12.000000000000011</v>
      </c>
      <c r="D201" s="24">
        <v>0</v>
      </c>
      <c r="E201" s="24">
        <v>54.999999999999986</v>
      </c>
    </row>
    <row r="202" spans="1:5">
      <c r="A202" s="23">
        <v>45569</v>
      </c>
      <c r="B202" s="24">
        <v>8.8099999999999845</v>
      </c>
      <c r="C202" s="24">
        <v>18.599999999999994</v>
      </c>
      <c r="D202" s="24">
        <v>11.000000000000032</v>
      </c>
      <c r="E202" s="24">
        <v>59.174999999999969</v>
      </c>
    </row>
    <row r="203" spans="1:5">
      <c r="A203" s="23">
        <v>45572</v>
      </c>
      <c r="B203" s="24">
        <v>14.649999999999963</v>
      </c>
      <c r="C203" s="24">
        <v>23.199999999999974</v>
      </c>
      <c r="D203" s="24">
        <v>16.999999999999993</v>
      </c>
      <c r="E203" s="24">
        <v>64.374999999999986</v>
      </c>
    </row>
    <row r="204" spans="1:5">
      <c r="A204" s="23">
        <v>45573</v>
      </c>
      <c r="B204" s="24">
        <v>13.279999999999959</v>
      </c>
      <c r="C204" s="24">
        <v>21.899999999999984</v>
      </c>
      <c r="D204" s="24">
        <v>18.00000000000006</v>
      </c>
      <c r="E204" s="24">
        <v>63.099999999999937</v>
      </c>
    </row>
    <row r="205" spans="1:5">
      <c r="A205" s="23">
        <v>45574</v>
      </c>
      <c r="B205" s="24">
        <v>19.350000000000023</v>
      </c>
      <c r="C205" s="24">
        <v>23.300000000000011</v>
      </c>
      <c r="D205" s="24">
        <v>23.000000000000043</v>
      </c>
      <c r="E205" s="24">
        <v>70.824999999999918</v>
      </c>
    </row>
    <row r="206" spans="1:5">
      <c r="A206" s="23">
        <v>45575</v>
      </c>
      <c r="B206" s="24">
        <v>18.170000000000019</v>
      </c>
      <c r="C206" s="24">
        <v>23.199999999999974</v>
      </c>
      <c r="D206" s="24">
        <v>27.000000000000046</v>
      </c>
      <c r="E206" s="24">
        <v>74.799999999999969</v>
      </c>
    </row>
    <row r="207" spans="1:5">
      <c r="A207" s="23">
        <v>45576</v>
      </c>
      <c r="B207" s="24">
        <v>22.119999999999962</v>
      </c>
      <c r="C207" s="24">
        <v>24.100000000000009</v>
      </c>
      <c r="D207" s="24">
        <v>27.000000000000046</v>
      </c>
      <c r="E207" s="24">
        <v>76.899999999999949</v>
      </c>
    </row>
    <row r="208" spans="1:5">
      <c r="A208" s="23">
        <v>45579</v>
      </c>
      <c r="B208" s="24">
        <v>22.119999999999962</v>
      </c>
      <c r="C208" s="24">
        <v>25.099999999999987</v>
      </c>
      <c r="D208" s="24">
        <v>29.999999999999982</v>
      </c>
      <c r="E208" s="24">
        <v>74.849999999999937</v>
      </c>
    </row>
    <row r="209" spans="1:5">
      <c r="A209" s="23">
        <v>45580</v>
      </c>
      <c r="B209" s="24">
        <v>15.259999999999962</v>
      </c>
      <c r="C209" s="24">
        <v>19.799999999999997</v>
      </c>
      <c r="D209" s="24">
        <v>28.000000000000025</v>
      </c>
      <c r="E209" s="24">
        <v>76.474999999999966</v>
      </c>
    </row>
    <row r="210" spans="1:5">
      <c r="A210" s="23">
        <v>45581</v>
      </c>
      <c r="B210" s="24">
        <v>13.309999999999977</v>
      </c>
      <c r="C210" s="24">
        <v>16.000000000000014</v>
      </c>
      <c r="D210" s="24">
        <v>20.000000000000018</v>
      </c>
      <c r="E210" s="24">
        <v>82.649999999999963</v>
      </c>
    </row>
    <row r="211" spans="1:5">
      <c r="A211" s="23">
        <v>45582</v>
      </c>
      <c r="B211" s="24">
        <v>21.150000000000002</v>
      </c>
      <c r="C211" s="24">
        <v>18.400000000000016</v>
      </c>
      <c r="D211" s="24">
        <v>16.000000000000014</v>
      </c>
      <c r="E211" s="24">
        <v>86.724999999999994</v>
      </c>
    </row>
    <row r="212" spans="1:5">
      <c r="A212" s="23">
        <v>45583</v>
      </c>
      <c r="B212" s="24">
        <v>20.369999999999955</v>
      </c>
      <c r="C212" s="24">
        <v>15.899999999999981</v>
      </c>
      <c r="D212" s="24">
        <v>19.000000000000039</v>
      </c>
      <c r="E212" s="24">
        <v>92.849999999999923</v>
      </c>
    </row>
    <row r="213" spans="1:5">
      <c r="A213" s="23">
        <v>45586</v>
      </c>
      <c r="B213" s="24">
        <v>31.649999999999956</v>
      </c>
      <c r="C213" s="24">
        <v>25.8</v>
      </c>
      <c r="D213" s="24">
        <v>32.000000000000028</v>
      </c>
      <c r="E213" s="24">
        <v>100.02500000000001</v>
      </c>
    </row>
    <row r="214" spans="1:5">
      <c r="A214" s="23">
        <v>45587</v>
      </c>
      <c r="B214" s="24">
        <v>32.85</v>
      </c>
      <c r="C214" s="24">
        <v>29.400000000000006</v>
      </c>
      <c r="D214" s="24">
        <v>40.000000000000036</v>
      </c>
      <c r="E214" s="24">
        <v>104.49999999999997</v>
      </c>
    </row>
    <row r="215" spans="1:5">
      <c r="A215" s="23">
        <v>45588</v>
      </c>
      <c r="B215" s="24">
        <v>36.649999999999935</v>
      </c>
      <c r="C215" s="24">
        <v>27.999999999999979</v>
      </c>
      <c r="D215" s="24">
        <v>46</v>
      </c>
      <c r="E215" s="24">
        <v>112.39999999999998</v>
      </c>
    </row>
    <row r="216" spans="1:5">
      <c r="A216" s="23">
        <v>45589</v>
      </c>
      <c r="B216" s="24">
        <v>33.269999999999996</v>
      </c>
      <c r="C216" s="24">
        <v>24.2</v>
      </c>
      <c r="D216" s="24">
        <v>45.000000000000014</v>
      </c>
      <c r="E216" s="24">
        <v>101.30000000000001</v>
      </c>
    </row>
    <row r="217" spans="1:5">
      <c r="A217" s="23">
        <v>45590</v>
      </c>
      <c r="B217" s="24">
        <v>36.079999999999934</v>
      </c>
      <c r="C217" s="24">
        <v>26.699999999999989</v>
      </c>
      <c r="D217" s="24">
        <v>44.000000000000043</v>
      </c>
      <c r="E217" s="24">
        <v>108.32499999999993</v>
      </c>
    </row>
    <row r="218" spans="1:5">
      <c r="A218" s="23">
        <v>45593</v>
      </c>
      <c r="B218" s="24">
        <v>40.299999999999955</v>
      </c>
      <c r="C218" s="24">
        <v>26.200000000000003</v>
      </c>
      <c r="D218" s="24">
        <v>44.000000000000043</v>
      </c>
      <c r="E218" s="24">
        <v>115.77499999999998</v>
      </c>
    </row>
    <row r="219" spans="1:5">
      <c r="A219" s="23">
        <v>45594</v>
      </c>
      <c r="B219" s="24">
        <v>37.5</v>
      </c>
      <c r="C219" s="24">
        <v>31.300000000000018</v>
      </c>
      <c r="D219" s="24">
        <v>46</v>
      </c>
      <c r="E219" s="24">
        <v>115.72499999999999</v>
      </c>
    </row>
    <row r="220" spans="1:5">
      <c r="A220" s="23">
        <v>45595</v>
      </c>
      <c r="B220" s="24">
        <v>42.129999999999953</v>
      </c>
      <c r="C220" s="24">
        <v>36.399999999999991</v>
      </c>
      <c r="D220" s="24">
        <v>46</v>
      </c>
      <c r="E220" s="24">
        <v>113.82499999999996</v>
      </c>
    </row>
    <row r="221" spans="1:5">
      <c r="A221" s="23">
        <v>45596</v>
      </c>
      <c r="B221" s="24">
        <v>40.529999999999959</v>
      </c>
      <c r="C221" s="24">
        <v>36.600000000000009</v>
      </c>
      <c r="D221" s="24">
        <v>46</v>
      </c>
      <c r="E221" s="24">
        <v>116.87499999999994</v>
      </c>
    </row>
    <row r="222" spans="1:5">
      <c r="A222" s="23">
        <v>45597</v>
      </c>
      <c r="B222" s="24">
        <v>50.450000000000017</v>
      </c>
      <c r="C222" s="24">
        <v>38.09999999999998</v>
      </c>
      <c r="D222" s="24">
        <v>46</v>
      </c>
      <c r="E222" s="24">
        <v>126.59999999999997</v>
      </c>
    </row>
    <row r="223" spans="1:5">
      <c r="A223" s="23">
        <v>45600</v>
      </c>
      <c r="B223" s="24">
        <v>40.559999999999974</v>
      </c>
      <c r="C223" s="24">
        <v>37.1</v>
      </c>
      <c r="D223" s="24">
        <v>43.000000000000057</v>
      </c>
      <c r="E223" s="24">
        <v>118.69999999999999</v>
      </c>
    </row>
    <row r="224" spans="1:5">
      <c r="A224" s="23">
        <v>45601</v>
      </c>
      <c r="B224" s="24">
        <v>39.170000000000016</v>
      </c>
      <c r="C224" s="24">
        <v>40.09999999999998</v>
      </c>
      <c r="D224" s="24">
        <v>44.000000000000043</v>
      </c>
      <c r="E224" s="24">
        <v>115.82499999999993</v>
      </c>
    </row>
    <row r="225" spans="1:5">
      <c r="A225" s="23">
        <v>45602</v>
      </c>
      <c r="B225" s="24">
        <v>55.239999999999952</v>
      </c>
      <c r="C225" s="24">
        <v>38.09999999999998</v>
      </c>
      <c r="D225" s="24">
        <v>50.999999999999979</v>
      </c>
      <c r="E225" s="24">
        <v>114.79999999999993</v>
      </c>
    </row>
    <row r="226" spans="1:5">
      <c r="A226" s="23">
        <v>45603</v>
      </c>
      <c r="B226" s="24">
        <v>44.660000000000011</v>
      </c>
      <c r="C226" s="24">
        <v>42.09999999999998</v>
      </c>
      <c r="D226" s="24">
        <v>48.000000000000043</v>
      </c>
      <c r="E226" s="24">
        <v>103.49999999999997</v>
      </c>
    </row>
    <row r="227" spans="1:5">
      <c r="A227" s="23">
        <v>45604</v>
      </c>
      <c r="B227" s="24">
        <v>42.519999999999939</v>
      </c>
      <c r="C227" s="24">
        <v>34.299999999999997</v>
      </c>
      <c r="D227" s="24">
        <v>50</v>
      </c>
      <c r="E227" s="24">
        <v>101.59999999999997</v>
      </c>
    </row>
    <row r="228" spans="1:5">
      <c r="A228" s="23">
        <v>45607</v>
      </c>
      <c r="B228" s="24">
        <v>42.519999999999939</v>
      </c>
      <c r="C228" s="24">
        <v>30.299999999999994</v>
      </c>
      <c r="D228" s="24">
        <v>53.000000000000028</v>
      </c>
      <c r="E228" s="24">
        <v>102.17499999999998</v>
      </c>
    </row>
    <row r="229" spans="1:5">
      <c r="A229" s="23">
        <v>45608</v>
      </c>
      <c r="B229" s="24">
        <v>54.84</v>
      </c>
      <c r="C229" s="24">
        <v>33.800000000000011</v>
      </c>
      <c r="D229" s="24">
        <v>60.000000000000057</v>
      </c>
      <c r="E229" s="24">
        <v>110.50000000000001</v>
      </c>
    </row>
    <row r="230" spans="1:5">
      <c r="A230" s="23">
        <v>45609</v>
      </c>
      <c r="B230" s="24">
        <v>57.20999999999998</v>
      </c>
      <c r="C230" s="24">
        <v>36.600000000000009</v>
      </c>
      <c r="D230" s="24">
        <v>60.000000000000057</v>
      </c>
      <c r="E230" s="24">
        <v>107.25</v>
      </c>
    </row>
    <row r="231" spans="1:5">
      <c r="A231" s="23">
        <v>45610</v>
      </c>
      <c r="B231" s="24">
        <v>55.629999999999939</v>
      </c>
      <c r="C231" s="24">
        <v>31.700000000000017</v>
      </c>
      <c r="D231" s="24">
        <v>66.000000000000014</v>
      </c>
      <c r="E231" s="24">
        <v>106.62499999999996</v>
      </c>
    </row>
    <row r="232" spans="1:5">
      <c r="A232" s="23">
        <v>45611</v>
      </c>
      <c r="B232" s="24">
        <v>56.02999999999998</v>
      </c>
      <c r="C232" s="24">
        <v>33.199999999999989</v>
      </c>
      <c r="D232" s="24">
        <v>62.000000000000014</v>
      </c>
      <c r="E232" s="24">
        <v>106.49999999999996</v>
      </c>
    </row>
    <row r="233" spans="1:5">
      <c r="A233" s="23">
        <v>45614</v>
      </c>
      <c r="B233" s="24">
        <v>53.47</v>
      </c>
      <c r="C233" s="24">
        <v>34.90000000000002</v>
      </c>
      <c r="D233" s="24">
        <v>62.999999999999986</v>
      </c>
      <c r="E233" s="24">
        <v>106.77499999999996</v>
      </c>
    </row>
    <row r="234" spans="1:5">
      <c r="A234" s="23">
        <v>45615</v>
      </c>
      <c r="B234" s="24">
        <v>51.710000000000008</v>
      </c>
      <c r="C234" s="24">
        <v>31.400000000000006</v>
      </c>
      <c r="D234" s="24">
        <v>61.000000000000028</v>
      </c>
      <c r="E234" s="24">
        <v>102.87499999999999</v>
      </c>
    </row>
    <row r="235" spans="1:5">
      <c r="A235" s="23">
        <v>45616</v>
      </c>
      <c r="B235" s="24">
        <v>53.089999999999989</v>
      </c>
      <c r="C235" s="24">
        <v>32.699999999999996</v>
      </c>
      <c r="D235" s="24">
        <v>61.000000000000028</v>
      </c>
      <c r="E235" s="24">
        <v>102.1</v>
      </c>
    </row>
    <row r="236" spans="1:5">
      <c r="A236" s="23">
        <v>45617</v>
      </c>
      <c r="B236" s="24">
        <v>54.269999999999996</v>
      </c>
      <c r="C236" s="24">
        <v>29.400000000000006</v>
      </c>
      <c r="D236" s="24">
        <v>56.00000000000005</v>
      </c>
      <c r="E236" s="24">
        <v>100.39999999999995</v>
      </c>
    </row>
    <row r="237" spans="1:5">
      <c r="A237" s="23">
        <v>45618</v>
      </c>
      <c r="B237" s="24">
        <v>52.109999999999971</v>
      </c>
      <c r="C237" s="24">
        <v>21.799999999999997</v>
      </c>
      <c r="D237" s="24">
        <v>57.000000000000028</v>
      </c>
      <c r="E237" s="24">
        <v>105.54999999999997</v>
      </c>
    </row>
    <row r="238" spans="1:5">
      <c r="A238" s="23">
        <v>45621</v>
      </c>
      <c r="B238" s="24">
        <v>39.400000000000013</v>
      </c>
      <c r="C238" s="24">
        <v>18.599999999999994</v>
      </c>
      <c r="D238" s="24">
        <v>53.000000000000028</v>
      </c>
      <c r="E238" s="24">
        <v>103.99999999999991</v>
      </c>
    </row>
    <row r="239" spans="1:5">
      <c r="A239" s="23">
        <v>45622</v>
      </c>
      <c r="B239" s="24">
        <v>42.709999999999937</v>
      </c>
      <c r="C239" s="24">
        <v>16.299999999999983</v>
      </c>
      <c r="D239" s="24">
        <v>46</v>
      </c>
      <c r="E239" s="24">
        <v>105.97499999999992</v>
      </c>
    </row>
    <row r="240" spans="1:5">
      <c r="A240" s="23">
        <v>45623</v>
      </c>
      <c r="B240" s="24">
        <v>38.429999999999964</v>
      </c>
      <c r="C240" s="24">
        <v>13.600000000000012</v>
      </c>
      <c r="D240" s="24">
        <v>39.000000000000057</v>
      </c>
      <c r="E240" s="24">
        <v>114.59999999999997</v>
      </c>
    </row>
    <row r="241" spans="1:6">
      <c r="A241" s="23">
        <v>45624</v>
      </c>
      <c r="B241" s="24">
        <v>38.429999999999964</v>
      </c>
      <c r="C241" s="24">
        <v>10.299999999999976</v>
      </c>
      <c r="D241" s="24">
        <v>43.000000000000057</v>
      </c>
      <c r="E241" s="24">
        <v>125.22499999999999</v>
      </c>
    </row>
    <row r="242" spans="1:6">
      <c r="A242" s="23">
        <v>45625</v>
      </c>
      <c r="B242" s="24">
        <v>28.939999999999966</v>
      </c>
      <c r="C242" s="24">
        <v>6.4000000000000057</v>
      </c>
      <c r="D242" s="24">
        <v>37.999999999999986</v>
      </c>
      <c r="E242" s="24">
        <v>123.87499999999997</v>
      </c>
    </row>
    <row r="243" spans="1:6">
      <c r="A243" s="23">
        <v>45628</v>
      </c>
      <c r="B243" s="24">
        <v>31.06</v>
      </c>
      <c r="C243" s="24">
        <v>0.99999999999997868</v>
      </c>
      <c r="D243" s="24">
        <v>39.000000000000057</v>
      </c>
      <c r="E243" s="24">
        <v>123.49999999999999</v>
      </c>
    </row>
    <row r="244" spans="1:6">
      <c r="A244" s="23">
        <v>45629</v>
      </c>
      <c r="B244" s="24">
        <v>34.539999999999971</v>
      </c>
      <c r="C244" s="24">
        <v>2.9999999999999805</v>
      </c>
      <c r="D244" s="24">
        <v>33.999999999999986</v>
      </c>
      <c r="E244" s="24">
        <v>128.69999999999999</v>
      </c>
    </row>
    <row r="245" spans="1:6">
      <c r="A245" s="23">
        <v>45630</v>
      </c>
      <c r="B245" s="24">
        <v>30.08999999999995</v>
      </c>
      <c r="C245" s="24">
        <v>3.6999999999999922</v>
      </c>
      <c r="D245" s="24">
        <v>33.999999999999986</v>
      </c>
      <c r="E245" s="24">
        <v>128.19999999999993</v>
      </c>
    </row>
    <row r="246" spans="1:6">
      <c r="A246" s="23">
        <v>45631</v>
      </c>
      <c r="B246" s="24">
        <v>29.699999999999971</v>
      </c>
      <c r="C246" s="24">
        <v>8.7000000000000188</v>
      </c>
      <c r="D246" s="24">
        <v>33.000000000000007</v>
      </c>
      <c r="E246" s="24">
        <v>129.07499999999999</v>
      </c>
    </row>
    <row r="247" spans="1:6">
      <c r="A247" s="23">
        <v>45632</v>
      </c>
      <c r="B247" s="24">
        <v>27.37999999999996</v>
      </c>
      <c r="C247" s="24">
        <v>8.4000000000000075</v>
      </c>
      <c r="D247" s="24">
        <v>28.000000000000025</v>
      </c>
      <c r="E247" s="24">
        <v>132.22499999999999</v>
      </c>
    </row>
    <row r="248" spans="1:6">
      <c r="A248" s="23">
        <v>45635</v>
      </c>
      <c r="B248" s="24">
        <v>32.20999999999998</v>
      </c>
      <c r="C248" s="24">
        <v>9.6999999999999975</v>
      </c>
      <c r="D248" s="24">
        <v>29.999999999999982</v>
      </c>
      <c r="E248" s="24">
        <v>139.14999999999995</v>
      </c>
    </row>
    <row r="249" spans="1:6">
      <c r="A249" s="23">
        <v>45636</v>
      </c>
      <c r="B249" s="24">
        <v>34.72</v>
      </c>
      <c r="C249" s="24">
        <v>9.7999999999999865</v>
      </c>
      <c r="D249" s="24">
        <v>33.000000000000007</v>
      </c>
      <c r="E249" s="24">
        <v>129.64999999999998</v>
      </c>
      <c r="F249" s="22">
        <v>-200</v>
      </c>
    </row>
    <row r="250" spans="1:6">
      <c r="A250" s="23">
        <v>45637</v>
      </c>
      <c r="B250" s="24">
        <v>39.199999999999946</v>
      </c>
      <c r="C250" s="24">
        <v>10.299999999999976</v>
      </c>
      <c r="D250" s="24">
        <v>32.000000000000028</v>
      </c>
      <c r="E250" s="24">
        <v>123.44999999999999</v>
      </c>
      <c r="F250" s="22">
        <v>200</v>
      </c>
    </row>
    <row r="251" spans="1:6">
      <c r="A251" s="23">
        <v>45638</v>
      </c>
      <c r="B251" s="24">
        <v>44.869999999999962</v>
      </c>
      <c r="C251" s="24">
        <v>18.100000000000005</v>
      </c>
      <c r="D251" s="24">
        <v>39.000000000000057</v>
      </c>
      <c r="E251" s="24">
        <v>135.27500000000003</v>
      </c>
    </row>
    <row r="252" spans="1:6">
      <c r="A252" s="23">
        <v>45639</v>
      </c>
      <c r="B252" s="24">
        <v>51.759999999999984</v>
      </c>
      <c r="C252" s="24">
        <v>23.300000000000011</v>
      </c>
      <c r="D252" s="24">
        <v>39.000000000000057</v>
      </c>
      <c r="E252" s="24">
        <v>149.54999999999998</v>
      </c>
    </row>
    <row r="253" spans="1:6">
      <c r="A253" s="23">
        <v>45642</v>
      </c>
      <c r="B253" s="24">
        <v>51.759999999999984</v>
      </c>
      <c r="C253" s="24">
        <v>22.299999999999986</v>
      </c>
      <c r="D253" s="24">
        <v>39.000000000000057</v>
      </c>
      <c r="E253" s="24">
        <v>169.84999999999997</v>
      </c>
    </row>
    <row r="254" spans="1:6">
      <c r="A254" s="23">
        <v>45643</v>
      </c>
      <c r="B254" s="24">
        <v>51.959999999999965</v>
      </c>
      <c r="C254" s="24">
        <v>20.599999999999994</v>
      </c>
      <c r="D254" s="24">
        <v>46.999999999999972</v>
      </c>
      <c r="E254" s="24">
        <v>166.29999999999995</v>
      </c>
    </row>
    <row r="255" spans="1:6">
      <c r="A255" s="23">
        <v>45644</v>
      </c>
      <c r="B255" s="24">
        <v>63.49</v>
      </c>
      <c r="C255" s="24">
        <v>22.100000000000009</v>
      </c>
      <c r="D255" s="24">
        <v>48.000000000000043</v>
      </c>
      <c r="E255" s="24">
        <v>179.47500000000002</v>
      </c>
    </row>
    <row r="256" spans="1:6">
      <c r="A256" s="23">
        <v>45645</v>
      </c>
      <c r="B256" s="24">
        <v>68.299999999999983</v>
      </c>
      <c r="C256" s="24">
        <v>28.200000000000003</v>
      </c>
      <c r="D256" s="24">
        <v>58.000000000000007</v>
      </c>
      <c r="E256" s="24">
        <v>178.09999999999997</v>
      </c>
    </row>
    <row r="257" spans="1:5">
      <c r="A257" s="23">
        <v>45646</v>
      </c>
      <c r="B257" s="24">
        <v>64.30999999999996</v>
      </c>
      <c r="C257" s="24">
        <v>26.100000000000012</v>
      </c>
      <c r="D257" s="24">
        <v>56.00000000000005</v>
      </c>
      <c r="E257" s="24">
        <v>169.59999999999997</v>
      </c>
    </row>
    <row r="258" spans="1:5">
      <c r="A258" s="23">
        <v>45649</v>
      </c>
      <c r="B258" s="24">
        <v>70.739999999999981</v>
      </c>
      <c r="C258" s="24">
        <v>29.899999999999991</v>
      </c>
      <c r="D258" s="24">
        <v>62.000000000000014</v>
      </c>
      <c r="E258" s="24">
        <v>179.92499999999998</v>
      </c>
    </row>
    <row r="259" spans="1:5">
      <c r="A259" s="23">
        <v>45650</v>
      </c>
      <c r="B259" s="24">
        <v>70.960000000000008</v>
      </c>
      <c r="C259" s="24">
        <v>29.899999999999991</v>
      </c>
      <c r="D259" s="24">
        <v>62.999999999999986</v>
      </c>
      <c r="E259" s="24">
        <v>180.72499999999999</v>
      </c>
    </row>
    <row r="260" spans="1:5">
      <c r="A260" s="23">
        <v>45651</v>
      </c>
      <c r="B260" s="24">
        <v>70.960000000000008</v>
      </c>
      <c r="C260" s="24">
        <v>29.899999999999991</v>
      </c>
      <c r="D260" s="24">
        <v>62.999999999999986</v>
      </c>
      <c r="E260" s="24">
        <v>180.72499999999999</v>
      </c>
    </row>
    <row r="261" spans="1:5">
      <c r="A261" s="23">
        <v>45652</v>
      </c>
      <c r="B261" s="24">
        <v>70.359999999999985</v>
      </c>
      <c r="C261" s="24">
        <v>29.899999999999991</v>
      </c>
      <c r="D261" s="24">
        <v>68.000000000000057</v>
      </c>
      <c r="E261" s="24">
        <v>196.8</v>
      </c>
    </row>
    <row r="262" spans="1:5">
      <c r="A262" s="23">
        <v>45653</v>
      </c>
      <c r="B262" s="24">
        <v>74.62</v>
      </c>
      <c r="C262" s="24">
        <v>37.199999999999989</v>
      </c>
      <c r="D262" s="24">
        <v>69.000000000000043</v>
      </c>
      <c r="E262" s="24">
        <v>205.32499999999996</v>
      </c>
    </row>
    <row r="263" spans="1:5">
      <c r="A263" s="23">
        <v>45656</v>
      </c>
      <c r="B263" s="24">
        <v>65.36</v>
      </c>
      <c r="C263" s="24">
        <v>34.299999999999997</v>
      </c>
      <c r="D263" s="24">
        <v>65.000000000000028</v>
      </c>
      <c r="E263" s="24">
        <v>204.59999999999997</v>
      </c>
    </row>
    <row r="264" spans="1:5">
      <c r="A264" s="23">
        <v>45657</v>
      </c>
      <c r="B264" s="24">
        <v>68.989999999999981</v>
      </c>
      <c r="C264" s="24">
        <v>34.299999999999997</v>
      </c>
      <c r="D264" s="24">
        <v>65.000000000000028</v>
      </c>
      <c r="E264" s="24">
        <v>203.32499999999996</v>
      </c>
    </row>
    <row r="265" spans="1:5">
      <c r="A265" s="23">
        <v>45658</v>
      </c>
      <c r="B265" s="24">
        <v>68.989999999999981</v>
      </c>
      <c r="C265" s="24">
        <v>34.299999999999997</v>
      </c>
      <c r="D265" s="24">
        <v>65.000000000000028</v>
      </c>
      <c r="E265" s="24">
        <v>203.32499999999996</v>
      </c>
    </row>
    <row r="266" spans="1:5">
      <c r="A266" s="23">
        <v>45659</v>
      </c>
      <c r="B266" s="24">
        <v>67.989999999999995</v>
      </c>
      <c r="C266" s="24">
        <v>35.5</v>
      </c>
      <c r="D266" s="24">
        <v>62.999999999999986</v>
      </c>
      <c r="E266" s="24">
        <v>191.39999999999998</v>
      </c>
    </row>
    <row r="267" spans="1:5">
      <c r="A267" s="23">
        <v>45660</v>
      </c>
      <c r="B267" s="24">
        <v>71.839999999999989</v>
      </c>
      <c r="C267" s="24">
        <v>40.09999999999998</v>
      </c>
      <c r="D267" s="24">
        <v>62.999999999999986</v>
      </c>
      <c r="E267" s="24">
        <v>190.39999999999992</v>
      </c>
    </row>
    <row r="268" spans="1:5">
      <c r="A268" s="23">
        <v>45663</v>
      </c>
      <c r="B268" s="24">
        <v>75.089999999999975</v>
      </c>
      <c r="C268" s="24">
        <v>42.300000000000004</v>
      </c>
      <c r="D268" s="24">
        <v>62.999999999999986</v>
      </c>
      <c r="E268" s="24">
        <v>183.74999999999994</v>
      </c>
    </row>
    <row r="269" spans="1:5">
      <c r="A269" s="23">
        <v>45664</v>
      </c>
      <c r="B269" s="24">
        <v>80.589999999999947</v>
      </c>
      <c r="C269" s="24">
        <v>45.900000000000006</v>
      </c>
      <c r="D269" s="24">
        <v>71</v>
      </c>
      <c r="E269" s="24">
        <v>182.87499999999994</v>
      </c>
    </row>
    <row r="270" spans="1:5">
      <c r="A270" s="23">
        <v>45665</v>
      </c>
      <c r="B270" s="24">
        <v>81.009999999999934</v>
      </c>
      <c r="C270" s="24">
        <v>52.499999999999993</v>
      </c>
      <c r="D270" s="24">
        <v>75</v>
      </c>
      <c r="E270" s="24">
        <v>185.84999999999994</v>
      </c>
    </row>
    <row r="271" spans="1:5">
      <c r="A271" s="23">
        <v>45666</v>
      </c>
      <c r="B271" s="24">
        <v>81.02000000000001</v>
      </c>
      <c r="C271" s="24">
        <v>54.300000000000011</v>
      </c>
      <c r="D271" s="24">
        <v>75</v>
      </c>
      <c r="E271" s="24">
        <v>182.67499999999998</v>
      </c>
    </row>
    <row r="272" spans="1:5">
      <c r="A272" s="23">
        <v>45667</v>
      </c>
      <c r="B272" s="24">
        <v>88.009999999999962</v>
      </c>
      <c r="C272" s="24">
        <v>57.100000000000016</v>
      </c>
      <c r="D272" s="24">
        <v>75</v>
      </c>
      <c r="E272" s="24">
        <v>190.84999999999991</v>
      </c>
    </row>
    <row r="273" spans="1:5">
      <c r="A273" s="23">
        <v>45670</v>
      </c>
      <c r="B273" s="24">
        <v>89.879999999999967</v>
      </c>
      <c r="C273" s="24">
        <v>58.9</v>
      </c>
      <c r="D273" s="24">
        <v>75</v>
      </c>
      <c r="E273" s="24">
        <v>198.99999999999994</v>
      </c>
    </row>
    <row r="274" spans="1:5">
      <c r="A274" s="23">
        <v>45671</v>
      </c>
      <c r="B274" s="24">
        <v>91.329999999999956</v>
      </c>
      <c r="C274" s="24">
        <v>62.800000000000011</v>
      </c>
      <c r="D274" s="24">
        <v>73.000000000000043</v>
      </c>
      <c r="E274" s="24">
        <v>193.07499999999996</v>
      </c>
    </row>
    <row r="275" spans="1:5">
      <c r="A275" s="23">
        <v>45672</v>
      </c>
      <c r="B275" s="24">
        <v>77.400000000000006</v>
      </c>
      <c r="C275" s="24">
        <v>53.6</v>
      </c>
      <c r="D275" s="24">
        <v>73.000000000000043</v>
      </c>
      <c r="E275" s="24">
        <v>183.12499999999994</v>
      </c>
    </row>
    <row r="276" spans="1:5">
      <c r="A276" s="23">
        <v>45673</v>
      </c>
      <c r="B276" s="24">
        <v>73.339999999999961</v>
      </c>
      <c r="C276" s="24">
        <v>52.300000000000011</v>
      </c>
      <c r="D276" s="24">
        <v>70.000000000000014</v>
      </c>
      <c r="E276" s="24">
        <v>188.79999999999995</v>
      </c>
    </row>
    <row r="277" spans="1:5">
      <c r="A277" s="23">
        <v>45674</v>
      </c>
      <c r="B277" s="24">
        <v>74.789999999999964</v>
      </c>
      <c r="C277" s="24">
        <v>51.100000000000009</v>
      </c>
      <c r="D277" s="24">
        <v>62.999999999999986</v>
      </c>
      <c r="E277" s="24">
        <v>196.09999999999997</v>
      </c>
    </row>
    <row r="278" spans="1:5">
      <c r="A278" s="23">
        <v>45677</v>
      </c>
      <c r="B278" s="24">
        <v>74.789999999999964</v>
      </c>
      <c r="C278" s="24">
        <v>50.199999999999974</v>
      </c>
      <c r="D278" s="24">
        <v>60.000000000000057</v>
      </c>
      <c r="E278" s="24">
        <v>193.39999999999992</v>
      </c>
    </row>
    <row r="279" spans="1:5">
      <c r="A279" s="23">
        <v>45678</v>
      </c>
      <c r="B279" s="24">
        <v>69.729999999999933</v>
      </c>
      <c r="C279" s="24">
        <v>48.59999999999998</v>
      </c>
      <c r="D279" s="24">
        <v>60.000000000000057</v>
      </c>
      <c r="E279" s="24">
        <v>184.72499999999999</v>
      </c>
    </row>
    <row r="280" spans="1:5">
      <c r="A280" s="23">
        <v>45679</v>
      </c>
      <c r="B280" s="24">
        <v>73.179999999999978</v>
      </c>
      <c r="C280" s="24">
        <v>50.59999999999998</v>
      </c>
      <c r="D280" s="24">
        <v>60.000000000000057</v>
      </c>
      <c r="E280" s="24">
        <v>179.42499999999998</v>
      </c>
    </row>
    <row r="281" spans="1:5">
      <c r="A281" s="23">
        <v>45680</v>
      </c>
      <c r="B281" s="24">
        <v>76.449999999999989</v>
      </c>
      <c r="C281" s="24">
        <v>52.59999999999998</v>
      </c>
      <c r="D281" s="24">
        <v>60.000000000000057</v>
      </c>
      <c r="E281" s="24">
        <v>185.32499999999999</v>
      </c>
    </row>
    <row r="282" spans="1:5">
      <c r="A282" s="23">
        <v>45681</v>
      </c>
      <c r="B282" s="24">
        <v>74.230000000000018</v>
      </c>
      <c r="C282" s="24">
        <v>54.499999999999993</v>
      </c>
      <c r="D282" s="24">
        <v>71</v>
      </c>
      <c r="E282" s="24">
        <v>180.20000000000005</v>
      </c>
    </row>
    <row r="283" spans="1:5">
      <c r="A283" s="23">
        <v>45684</v>
      </c>
      <c r="B283" s="24">
        <v>65.519999999999982</v>
      </c>
      <c r="C283" s="24">
        <v>50.70000000000001</v>
      </c>
      <c r="D283" s="24">
        <v>65.000000000000028</v>
      </c>
      <c r="E283" s="24">
        <v>179.42499999999995</v>
      </c>
    </row>
    <row r="284" spans="1:5">
      <c r="A284" s="23">
        <v>45685</v>
      </c>
      <c r="B284" s="24">
        <v>65.319999999999993</v>
      </c>
      <c r="C284" s="24">
        <v>54.099999999999994</v>
      </c>
      <c r="D284" s="24">
        <v>68.000000000000057</v>
      </c>
      <c r="E284" s="24">
        <v>180.59999999999997</v>
      </c>
    </row>
    <row r="285" spans="1:5">
      <c r="A285" s="23">
        <v>45686</v>
      </c>
      <c r="B285" s="24">
        <v>64.930000000000021</v>
      </c>
      <c r="C285" s="24">
        <v>55.90000000000002</v>
      </c>
      <c r="D285" s="24">
        <v>68.000000000000057</v>
      </c>
      <c r="E285" s="24">
        <v>182.99999999999997</v>
      </c>
    </row>
    <row r="286" spans="1:5">
      <c r="A286" s="23">
        <v>45687</v>
      </c>
      <c r="B286" s="24">
        <v>63.72</v>
      </c>
      <c r="C286" s="24">
        <v>49.500000000000014</v>
      </c>
      <c r="D286" s="24">
        <v>68.000000000000057</v>
      </c>
      <c r="E286" s="24">
        <v>176.97499999999991</v>
      </c>
    </row>
    <row r="287" spans="1:5">
      <c r="A287" s="23">
        <v>45688</v>
      </c>
      <c r="B287" s="24">
        <v>65.960000000000022</v>
      </c>
      <c r="C287" s="24">
        <v>43.599999999999994</v>
      </c>
      <c r="D287" s="24">
        <v>73.000000000000043</v>
      </c>
      <c r="E287" s="24">
        <v>177.72499999999997</v>
      </c>
    </row>
    <row r="288" spans="1:5">
      <c r="A288" s="23">
        <v>45691</v>
      </c>
      <c r="B288" s="24">
        <v>67.589999999999947</v>
      </c>
      <c r="C288" s="24">
        <v>36.09999999999998</v>
      </c>
      <c r="D288" s="24">
        <v>75</v>
      </c>
      <c r="E288" s="24">
        <v>170.77499999999998</v>
      </c>
    </row>
    <row r="289" spans="1:5">
      <c r="A289" s="23">
        <v>45692</v>
      </c>
      <c r="B289" s="24">
        <v>63.140000000000015</v>
      </c>
      <c r="C289" s="24">
        <v>37.199999999999989</v>
      </c>
      <c r="D289" s="24">
        <v>71.999999999999972</v>
      </c>
      <c r="E289" s="24">
        <v>164.34999999999997</v>
      </c>
    </row>
    <row r="290" spans="1:5">
      <c r="A290" s="23">
        <v>45693</v>
      </c>
      <c r="B290" s="24">
        <v>53.89999999999997</v>
      </c>
      <c r="C290" s="24">
        <v>34.20000000000001</v>
      </c>
      <c r="D290" s="24">
        <v>68.000000000000057</v>
      </c>
      <c r="E290" s="24">
        <v>165.95</v>
      </c>
    </row>
    <row r="291" spans="1:5">
      <c r="A291" s="23">
        <v>45694</v>
      </c>
      <c r="B291" s="24">
        <v>55.509999999999948</v>
      </c>
      <c r="C291" s="24">
        <v>35.5</v>
      </c>
      <c r="D291" s="24">
        <v>68.000000000000057</v>
      </c>
      <c r="E291" s="24">
        <v>164.27499999999998</v>
      </c>
    </row>
    <row r="292" spans="1:5">
      <c r="A292" s="23">
        <v>45695</v>
      </c>
      <c r="B292" s="24">
        <v>61.559999999999974</v>
      </c>
      <c r="C292" s="24">
        <v>34.799999999999983</v>
      </c>
      <c r="D292" s="24">
        <v>68.000000000000057</v>
      </c>
      <c r="E292" s="24">
        <v>169.82499999999999</v>
      </c>
    </row>
    <row r="293" spans="1:5">
      <c r="A293" s="23">
        <v>45698</v>
      </c>
      <c r="B293" s="24">
        <v>61.77000000000001</v>
      </c>
      <c r="C293" s="24">
        <v>33.800000000000011</v>
      </c>
      <c r="D293" s="24">
        <v>68.000000000000057</v>
      </c>
      <c r="E293" s="24">
        <v>165.69999999999996</v>
      </c>
    </row>
    <row r="294" spans="1:5">
      <c r="A294" s="23">
        <v>45699</v>
      </c>
      <c r="B294" s="24">
        <v>65.609999999999943</v>
      </c>
      <c r="C294" s="24">
        <v>40.600000000000016</v>
      </c>
      <c r="D294" s="24">
        <v>70.000000000000014</v>
      </c>
      <c r="E294" s="24">
        <v>169.62499999999997</v>
      </c>
    </row>
    <row r="295" spans="1:5">
      <c r="A295" s="23">
        <v>45700</v>
      </c>
      <c r="B295" s="24">
        <v>74.169999999999987</v>
      </c>
      <c r="C295" s="24">
        <v>45.299999999999983</v>
      </c>
      <c r="D295" s="24">
        <v>70.000000000000014</v>
      </c>
      <c r="E295" s="24">
        <v>177.72499999999994</v>
      </c>
    </row>
    <row r="296" spans="1:5">
      <c r="A296" s="23">
        <v>45701</v>
      </c>
      <c r="B296" s="24">
        <v>64.970000000000013</v>
      </c>
      <c r="C296" s="24">
        <v>39.400000000000013</v>
      </c>
      <c r="D296" s="24">
        <v>70.000000000000014</v>
      </c>
      <c r="E296" s="24">
        <v>174.02500000000001</v>
      </c>
    </row>
    <row r="297" spans="1:5">
      <c r="A297" s="23">
        <v>45702</v>
      </c>
      <c r="B297" s="24">
        <v>59.710000000000022</v>
      </c>
      <c r="C297" s="24">
        <v>40.700000000000003</v>
      </c>
      <c r="D297" s="24">
        <v>70.000000000000014</v>
      </c>
      <c r="E297" s="24">
        <v>165.24999999999994</v>
      </c>
    </row>
    <row r="298" spans="1:5">
      <c r="A298" s="23">
        <v>45705</v>
      </c>
      <c r="B298" s="24">
        <v>59.710000000000022</v>
      </c>
      <c r="C298" s="24">
        <v>46.499999999999986</v>
      </c>
      <c r="D298" s="24">
        <v>70.000000000000014</v>
      </c>
      <c r="E298" s="24">
        <v>162.07499999999999</v>
      </c>
    </row>
    <row r="299" spans="1:5">
      <c r="A299" s="23">
        <v>45706</v>
      </c>
      <c r="B299" s="24">
        <v>67.119999999999976</v>
      </c>
      <c r="C299" s="24">
        <v>46.899999999999984</v>
      </c>
      <c r="D299" s="24">
        <v>70.000000000000014</v>
      </c>
      <c r="E299" s="24">
        <v>161.54999999999998</v>
      </c>
    </row>
    <row r="300" spans="1:5">
      <c r="A300" s="23">
        <v>45707</v>
      </c>
      <c r="B300" s="24">
        <v>65.36</v>
      </c>
      <c r="C300" s="24">
        <v>53.29999999999999</v>
      </c>
      <c r="D300" s="24">
        <v>82.000000000000028</v>
      </c>
      <c r="E300" s="24">
        <v>167.45</v>
      </c>
    </row>
    <row r="301" spans="1:5">
      <c r="A301" s="23">
        <v>45708</v>
      </c>
      <c r="B301" s="24">
        <v>62.61999999999999</v>
      </c>
      <c r="C301" s="24">
        <v>50.999999999999979</v>
      </c>
      <c r="D301" s="24">
        <v>79.999999999999986</v>
      </c>
      <c r="E301" s="24">
        <v>168.875</v>
      </c>
    </row>
    <row r="302" spans="1:5">
      <c r="A302" s="23">
        <v>45709</v>
      </c>
      <c r="B302" s="24">
        <v>55.22</v>
      </c>
      <c r="C302" s="24">
        <v>44.600000000000016</v>
      </c>
      <c r="D302" s="24">
        <v>74.000000000000028</v>
      </c>
      <c r="E302" s="24">
        <v>163.29999999999993</v>
      </c>
    </row>
    <row r="303" spans="1:5">
      <c r="A303" s="23">
        <v>45712</v>
      </c>
      <c r="B303" s="24">
        <v>52.119999999999948</v>
      </c>
      <c r="C303" s="24">
        <v>45.299999999999983</v>
      </c>
      <c r="D303" s="24">
        <v>74.000000000000028</v>
      </c>
      <c r="E303" s="24">
        <v>165.0749999999999</v>
      </c>
    </row>
    <row r="304" spans="1:5">
      <c r="A304" s="23">
        <v>45713</v>
      </c>
      <c r="B304" s="24">
        <v>41.54</v>
      </c>
      <c r="C304" s="24">
        <v>43.40000000000002</v>
      </c>
      <c r="D304" s="24">
        <v>62.999999999999986</v>
      </c>
      <c r="E304" s="24">
        <v>160.34999999999994</v>
      </c>
    </row>
    <row r="305" spans="1:5">
      <c r="A305" s="23">
        <v>45714</v>
      </c>
      <c r="B305" s="24">
        <v>37.709999999999951</v>
      </c>
      <c r="C305" s="24">
        <v>40.899999999999977</v>
      </c>
      <c r="D305" s="24">
        <v>62.999999999999986</v>
      </c>
      <c r="E305" s="24">
        <v>163.54999999999995</v>
      </c>
    </row>
    <row r="306" spans="1:5">
      <c r="A306" s="23">
        <v>45715</v>
      </c>
      <c r="B306" s="24">
        <v>38.079999999999984</v>
      </c>
      <c r="C306" s="24">
        <v>38.899999999999977</v>
      </c>
      <c r="D306" s="24">
        <v>66.000000000000014</v>
      </c>
      <c r="E306" s="24">
        <v>162.54999999999998</v>
      </c>
    </row>
    <row r="307" spans="1:5">
      <c r="A307" s="23">
        <v>45716</v>
      </c>
      <c r="B307" s="24">
        <v>32.909999999999954</v>
      </c>
      <c r="C307" s="24">
        <v>38.20000000000001</v>
      </c>
      <c r="D307" s="24">
        <v>64.000000000000057</v>
      </c>
      <c r="E307" s="24">
        <v>166.17499999999995</v>
      </c>
    </row>
    <row r="308" spans="1:5">
      <c r="A308" s="23">
        <v>45719</v>
      </c>
      <c r="B308" s="24">
        <v>27.59999999999998</v>
      </c>
      <c r="C308" s="24">
        <v>46.70000000000001</v>
      </c>
      <c r="D308" s="24">
        <v>64.000000000000057</v>
      </c>
      <c r="E308" s="24">
        <v>166.45</v>
      </c>
    </row>
    <row r="309" spans="1:5">
      <c r="A309" s="23">
        <v>45720</v>
      </c>
      <c r="B309" s="24">
        <v>36.51</v>
      </c>
      <c r="C309" s="24">
        <v>47.100000000000009</v>
      </c>
      <c r="D309" s="24">
        <v>56.00000000000005</v>
      </c>
      <c r="E309" s="24">
        <v>169.45</v>
      </c>
    </row>
    <row r="310" spans="1:5">
      <c r="A310" s="23">
        <v>45721</v>
      </c>
      <c r="B310" s="24">
        <v>39.94</v>
      </c>
      <c r="C310" s="24">
        <v>76.900000000000006</v>
      </c>
      <c r="D310" s="24">
        <v>56.00000000000005</v>
      </c>
      <c r="E310" s="24">
        <v>159.59999999999994</v>
      </c>
    </row>
    <row r="311" spans="1:5">
      <c r="A311" s="23">
        <v>45722</v>
      </c>
      <c r="B311" s="24">
        <v>39.930000000000021</v>
      </c>
      <c r="C311" s="24">
        <v>80.90000000000002</v>
      </c>
      <c r="D311" s="24">
        <v>56.00000000000005</v>
      </c>
      <c r="E311" s="24">
        <v>163.64999999999998</v>
      </c>
    </row>
    <row r="312" spans="1:5">
      <c r="A312" s="23">
        <v>45723</v>
      </c>
      <c r="B312" s="24">
        <v>42.199999999999974</v>
      </c>
      <c r="C312" s="24">
        <v>81.199999999999989</v>
      </c>
      <c r="D312" s="24">
        <v>56.00000000000005</v>
      </c>
      <c r="E312" s="24">
        <v>156.97499999999997</v>
      </c>
    </row>
    <row r="313" spans="1:5">
      <c r="A313" s="23">
        <v>45726</v>
      </c>
      <c r="B313" s="24">
        <v>33.399999999999963</v>
      </c>
      <c r="C313" s="24">
        <v>80.90000000000002</v>
      </c>
      <c r="D313" s="24">
        <v>45.000000000000014</v>
      </c>
      <c r="E313" s="24">
        <v>161.89999999999992</v>
      </c>
    </row>
    <row r="314" spans="1:5">
      <c r="A314" s="23">
        <v>45727</v>
      </c>
      <c r="B314" s="24">
        <v>40.079999999999941</v>
      </c>
      <c r="C314" s="24">
        <v>87.299999999999983</v>
      </c>
      <c r="D314" s="24">
        <v>45.000000000000014</v>
      </c>
      <c r="E314" s="24">
        <v>160.62499999999997</v>
      </c>
    </row>
    <row r="315" spans="1:5">
      <c r="A315" s="23">
        <v>45728</v>
      </c>
      <c r="B315" s="24">
        <v>43.33</v>
      </c>
      <c r="C315" s="24">
        <v>85.299999999999983</v>
      </c>
      <c r="D315" s="24">
        <v>46</v>
      </c>
      <c r="E315" s="24">
        <v>165.12500000000003</v>
      </c>
    </row>
    <row r="316" spans="1:5">
      <c r="A316" s="23">
        <v>45729</v>
      </c>
      <c r="B316" s="24">
        <v>38.909999999999997</v>
      </c>
      <c r="C316" s="24">
        <v>83.1</v>
      </c>
      <c r="D316" s="24">
        <v>43.000000000000057</v>
      </c>
      <c r="E316" s="24">
        <v>159.54999999999995</v>
      </c>
    </row>
    <row r="317" spans="1:5">
      <c r="A317" s="23">
        <v>45730</v>
      </c>
      <c r="B317" s="24">
        <v>43.299999999999983</v>
      </c>
      <c r="C317" s="24">
        <v>85.199999999999989</v>
      </c>
      <c r="D317" s="24">
        <v>46</v>
      </c>
      <c r="E317" s="24">
        <v>160.22499999999997</v>
      </c>
    </row>
    <row r="318" spans="1:5">
      <c r="A318" s="23">
        <v>45733</v>
      </c>
      <c r="B318" s="24">
        <v>41.939999999999955</v>
      </c>
      <c r="C318" s="24">
        <v>79.400000000000006</v>
      </c>
      <c r="D318" s="24">
        <v>46</v>
      </c>
      <c r="E318" s="24">
        <v>158.6</v>
      </c>
    </row>
    <row r="319" spans="1:5">
      <c r="A319" s="23">
        <v>45734</v>
      </c>
      <c r="B319" s="24">
        <v>40.399999999999991</v>
      </c>
      <c r="C319" s="24">
        <v>78.600000000000009</v>
      </c>
      <c r="D319" s="24"/>
      <c r="E319" s="24">
        <v>158.32499999999999</v>
      </c>
    </row>
    <row r="320" spans="1:5">
      <c r="A320" s="23"/>
      <c r="B320" s="24"/>
      <c r="C320" s="24"/>
      <c r="D320" s="24"/>
      <c r="E320" s="24"/>
    </row>
    <row r="321" spans="1:5">
      <c r="A321" s="23"/>
      <c r="B321" s="24"/>
      <c r="C321" s="24"/>
      <c r="D321" s="24"/>
      <c r="E321" s="24"/>
    </row>
    <row r="322" spans="1:5">
      <c r="A322" s="23"/>
      <c r="B322" s="24"/>
      <c r="C322" s="24"/>
      <c r="D322" s="24"/>
      <c r="E322" s="24"/>
    </row>
    <row r="323" spans="1:5">
      <c r="A323" s="23"/>
      <c r="B323" s="24"/>
      <c r="C323" s="24"/>
      <c r="D323" s="24"/>
      <c r="E323" s="24"/>
    </row>
    <row r="324" spans="1:5">
      <c r="A324" s="23"/>
      <c r="B324" s="24"/>
      <c r="C324" s="24"/>
      <c r="D324" s="24"/>
      <c r="E324" s="24"/>
    </row>
    <row r="325" spans="1:5">
      <c r="A325" s="23"/>
      <c r="B325" s="24"/>
      <c r="C325" s="24"/>
      <c r="D325" s="24"/>
      <c r="E325" s="24"/>
    </row>
    <row r="326" spans="1:5">
      <c r="A326" s="23"/>
      <c r="B326" s="24"/>
      <c r="C326" s="24"/>
      <c r="D326" s="24"/>
      <c r="E326" s="24"/>
    </row>
    <row r="327" spans="1:5">
      <c r="A327" s="23"/>
      <c r="B327" s="24"/>
      <c r="C327" s="24"/>
      <c r="D327" s="24"/>
      <c r="E327" s="24"/>
    </row>
    <row r="328" spans="1:5">
      <c r="A328" s="23"/>
      <c r="B328" s="24"/>
      <c r="C328" s="24"/>
      <c r="D328" s="24"/>
      <c r="E328" s="24"/>
    </row>
  </sheetData>
  <mergeCells count="2">
    <mergeCell ref="I28:L30"/>
    <mergeCell ref="A1:E1"/>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0C19A-E838-4871-AC3C-47E0EE5FB59D}">
  <dimension ref="A1:E316"/>
  <sheetViews>
    <sheetView workbookViewId="0">
      <pane xSplit="1" ySplit="1" topLeftCell="B5" activePane="bottomRight" state="frozen"/>
      <selection activeCell="P14" sqref="P14"/>
      <selection pane="topRight" activeCell="P14" sqref="P14"/>
      <selection pane="bottomLeft" activeCell="P14" sqref="P14"/>
      <selection pane="bottomRight" activeCell="L9" sqref="L9"/>
    </sheetView>
  </sheetViews>
  <sheetFormatPr baseColWidth="10" defaultColWidth="11.42578125" defaultRowHeight="15"/>
  <cols>
    <col min="1" max="2" width="11.42578125" style="1"/>
    <col min="3" max="3" width="18.42578125" style="1" customWidth="1"/>
    <col min="4" max="16384" width="11.42578125" style="1"/>
  </cols>
  <sheetData>
    <row r="1" spans="1:5">
      <c r="A1" s="65" t="s">
        <v>34</v>
      </c>
      <c r="B1" s="65" t="s">
        <v>7</v>
      </c>
      <c r="C1" s="65" t="s">
        <v>32</v>
      </c>
    </row>
    <row r="2" spans="1:5">
      <c r="A2" s="33">
        <v>45293</v>
      </c>
      <c r="B2" s="32">
        <v>13.2</v>
      </c>
      <c r="C2" s="48">
        <f t="shared" ref="C2:C65" si="0">AVERAGE($B$2:$B$314)</f>
        <v>16.037987220447299</v>
      </c>
    </row>
    <row r="3" spans="1:5">
      <c r="A3" s="33">
        <v>45294</v>
      </c>
      <c r="B3" s="32">
        <v>14.04</v>
      </c>
      <c r="C3" s="48">
        <f t="shared" si="0"/>
        <v>16.037987220447299</v>
      </c>
      <c r="E3" s="15" t="s">
        <v>19</v>
      </c>
    </row>
    <row r="4" spans="1:5">
      <c r="A4" s="33">
        <v>45295</v>
      </c>
      <c r="B4" s="32">
        <v>14.13</v>
      </c>
      <c r="C4" s="48">
        <f t="shared" si="0"/>
        <v>16.037987220447299</v>
      </c>
      <c r="E4" s="16" t="s">
        <v>20</v>
      </c>
    </row>
    <row r="5" spans="1:5">
      <c r="A5" s="33">
        <v>45296</v>
      </c>
      <c r="B5" s="32">
        <v>13.35</v>
      </c>
      <c r="C5" s="48">
        <f t="shared" si="0"/>
        <v>16.037987220447299</v>
      </c>
      <c r="E5" s="6" t="s">
        <v>33</v>
      </c>
    </row>
    <row r="6" spans="1:5">
      <c r="A6" s="33">
        <v>45299</v>
      </c>
      <c r="B6" s="32">
        <v>13.08</v>
      </c>
      <c r="C6" s="48">
        <f t="shared" si="0"/>
        <v>16.037987220447299</v>
      </c>
      <c r="E6" s="6" t="s">
        <v>10</v>
      </c>
    </row>
    <row r="7" spans="1:5">
      <c r="A7" s="33">
        <v>45300</v>
      </c>
      <c r="B7" s="32">
        <v>12.76</v>
      </c>
      <c r="C7" s="48">
        <f t="shared" si="0"/>
        <v>16.037987220447299</v>
      </c>
    </row>
    <row r="8" spans="1:5">
      <c r="A8" s="33">
        <v>45301</v>
      </c>
      <c r="B8" s="32">
        <v>12.69</v>
      </c>
      <c r="C8" s="48">
        <f t="shared" si="0"/>
        <v>16.037987220447299</v>
      </c>
    </row>
    <row r="9" spans="1:5">
      <c r="A9" s="33">
        <v>45302</v>
      </c>
      <c r="B9" s="32">
        <v>12.44</v>
      </c>
      <c r="C9" s="48">
        <f t="shared" si="0"/>
        <v>16.037987220447299</v>
      </c>
    </row>
    <row r="10" spans="1:5">
      <c r="A10" s="33">
        <v>45303</v>
      </c>
      <c r="B10" s="32">
        <v>12.7</v>
      </c>
      <c r="C10" s="48">
        <f t="shared" si="0"/>
        <v>16.037987220447299</v>
      </c>
    </row>
    <row r="11" spans="1:5">
      <c r="A11" s="33">
        <v>45306</v>
      </c>
      <c r="B11" s="32">
        <v>13.25</v>
      </c>
      <c r="C11" s="48">
        <f t="shared" si="0"/>
        <v>16.037987220447299</v>
      </c>
    </row>
    <row r="12" spans="1:5">
      <c r="A12" s="33">
        <v>45307</v>
      </c>
      <c r="B12" s="32">
        <v>13.84</v>
      </c>
      <c r="C12" s="48">
        <f t="shared" si="0"/>
        <v>16.037987220447299</v>
      </c>
    </row>
    <row r="13" spans="1:5">
      <c r="A13" s="33">
        <v>45308</v>
      </c>
      <c r="B13" s="32">
        <v>14.79</v>
      </c>
      <c r="C13" s="48">
        <f t="shared" si="0"/>
        <v>16.037987220447299</v>
      </c>
    </row>
    <row r="14" spans="1:5">
      <c r="A14" s="33">
        <v>45309</v>
      </c>
      <c r="B14" s="32">
        <v>14.13</v>
      </c>
      <c r="C14" s="48">
        <f t="shared" si="0"/>
        <v>16.037987220447299</v>
      </c>
    </row>
    <row r="15" spans="1:5">
      <c r="A15" s="33">
        <v>45310</v>
      </c>
      <c r="B15" s="32">
        <v>13.3</v>
      </c>
      <c r="C15" s="48">
        <f t="shared" si="0"/>
        <v>16.037987220447299</v>
      </c>
    </row>
    <row r="16" spans="1:5">
      <c r="A16" s="33">
        <v>45313</v>
      </c>
      <c r="B16" s="32">
        <v>13.19</v>
      </c>
      <c r="C16" s="48">
        <f t="shared" si="0"/>
        <v>16.037987220447299</v>
      </c>
    </row>
    <row r="17" spans="1:5">
      <c r="A17" s="33">
        <v>45314</v>
      </c>
      <c r="B17" s="32">
        <v>12.55</v>
      </c>
      <c r="C17" s="48">
        <f t="shared" si="0"/>
        <v>16.037987220447299</v>
      </c>
    </row>
    <row r="18" spans="1:5">
      <c r="A18" s="33">
        <v>45315</v>
      </c>
      <c r="B18" s="32">
        <v>13.14</v>
      </c>
      <c r="C18" s="48">
        <f t="shared" si="0"/>
        <v>16.037987220447299</v>
      </c>
    </row>
    <row r="19" spans="1:5">
      <c r="A19" s="33">
        <v>45316</v>
      </c>
      <c r="B19" s="32">
        <v>13.45</v>
      </c>
      <c r="C19" s="48">
        <f t="shared" si="0"/>
        <v>16.037987220447299</v>
      </c>
      <c r="E19" s="7" t="s">
        <v>28</v>
      </c>
    </row>
    <row r="20" spans="1:5">
      <c r="A20" s="33">
        <v>45317</v>
      </c>
      <c r="B20" s="32">
        <v>13.26</v>
      </c>
      <c r="C20" s="48">
        <f t="shared" si="0"/>
        <v>16.037987220447299</v>
      </c>
    </row>
    <row r="21" spans="1:5">
      <c r="A21" s="33">
        <v>45320</v>
      </c>
      <c r="B21" s="32">
        <v>13.6</v>
      </c>
      <c r="C21" s="48">
        <f t="shared" si="0"/>
        <v>16.037987220447299</v>
      </c>
    </row>
    <row r="22" spans="1:5">
      <c r="A22" s="33">
        <v>45321</v>
      </c>
      <c r="B22" s="32">
        <v>13.31</v>
      </c>
      <c r="C22" s="48">
        <f t="shared" si="0"/>
        <v>16.037987220447299</v>
      </c>
    </row>
    <row r="23" spans="1:5">
      <c r="A23" s="33">
        <v>45322</v>
      </c>
      <c r="B23" s="32">
        <v>14.35</v>
      </c>
      <c r="C23" s="48">
        <f t="shared" si="0"/>
        <v>16.037987220447299</v>
      </c>
    </row>
    <row r="24" spans="1:5">
      <c r="A24" s="33">
        <v>45323</v>
      </c>
      <c r="B24" s="32">
        <v>13.88</v>
      </c>
      <c r="C24" s="48">
        <f t="shared" si="0"/>
        <v>16.037987220447299</v>
      </c>
    </row>
    <row r="25" spans="1:5">
      <c r="A25" s="33">
        <v>45324</v>
      </c>
      <c r="B25" s="32">
        <v>13.85</v>
      </c>
      <c r="C25" s="48">
        <f t="shared" si="0"/>
        <v>16.037987220447299</v>
      </c>
    </row>
    <row r="26" spans="1:5">
      <c r="A26" s="33">
        <v>45327</v>
      </c>
      <c r="B26" s="32">
        <v>13.67</v>
      </c>
      <c r="C26" s="48">
        <f t="shared" si="0"/>
        <v>16.037987220447299</v>
      </c>
    </row>
    <row r="27" spans="1:5">
      <c r="A27" s="33">
        <v>45328</v>
      </c>
      <c r="B27" s="32">
        <v>13.06</v>
      </c>
      <c r="C27" s="48">
        <f t="shared" si="0"/>
        <v>16.037987220447299</v>
      </c>
    </row>
    <row r="28" spans="1:5">
      <c r="A28" s="33">
        <v>45329</v>
      </c>
      <c r="B28" s="32">
        <v>12.83</v>
      </c>
      <c r="C28" s="48">
        <f t="shared" si="0"/>
        <v>16.037987220447299</v>
      </c>
    </row>
    <row r="29" spans="1:5">
      <c r="A29" s="33">
        <v>45330</v>
      </c>
      <c r="B29" s="32">
        <v>12.79</v>
      </c>
      <c r="C29" s="48">
        <f t="shared" si="0"/>
        <v>16.037987220447299</v>
      </c>
    </row>
    <row r="30" spans="1:5">
      <c r="A30" s="33">
        <v>45331</v>
      </c>
      <c r="B30" s="32">
        <v>12.93</v>
      </c>
      <c r="C30" s="48">
        <f t="shared" si="0"/>
        <v>16.037987220447299</v>
      </c>
    </row>
    <row r="31" spans="1:5">
      <c r="A31" s="33">
        <v>45334</v>
      </c>
      <c r="B31" s="32">
        <v>13.93</v>
      </c>
      <c r="C31" s="48">
        <f t="shared" si="0"/>
        <v>16.037987220447299</v>
      </c>
    </row>
    <row r="32" spans="1:5">
      <c r="A32" s="33">
        <v>45335</v>
      </c>
      <c r="B32" s="32">
        <v>15.85</v>
      </c>
      <c r="C32" s="48">
        <f t="shared" si="0"/>
        <v>16.037987220447299</v>
      </c>
    </row>
    <row r="33" spans="1:3">
      <c r="A33" s="33">
        <v>45336</v>
      </c>
      <c r="B33" s="32">
        <v>14.38</v>
      </c>
      <c r="C33" s="48">
        <f t="shared" si="0"/>
        <v>16.037987220447299</v>
      </c>
    </row>
    <row r="34" spans="1:3">
      <c r="A34" s="33">
        <v>45337</v>
      </c>
      <c r="B34" s="32">
        <v>14.01</v>
      </c>
      <c r="C34" s="48">
        <f t="shared" si="0"/>
        <v>16.037987220447299</v>
      </c>
    </row>
    <row r="35" spans="1:3">
      <c r="A35" s="33">
        <v>45338</v>
      </c>
      <c r="B35" s="32">
        <v>14.24</v>
      </c>
      <c r="C35" s="48">
        <f t="shared" si="0"/>
        <v>16.037987220447299</v>
      </c>
    </row>
    <row r="36" spans="1:3">
      <c r="A36" s="33">
        <v>45341</v>
      </c>
      <c r="B36" s="32">
        <v>14.71</v>
      </c>
      <c r="C36" s="48">
        <f t="shared" si="0"/>
        <v>16.037987220447299</v>
      </c>
    </row>
    <row r="37" spans="1:3">
      <c r="A37" s="33">
        <v>45342</v>
      </c>
      <c r="B37" s="32">
        <v>15.42</v>
      </c>
      <c r="C37" s="48">
        <f t="shared" si="0"/>
        <v>16.037987220447299</v>
      </c>
    </row>
    <row r="38" spans="1:3">
      <c r="A38" s="33">
        <v>45343</v>
      </c>
      <c r="B38" s="32">
        <v>15.34</v>
      </c>
      <c r="C38" s="48">
        <f t="shared" si="0"/>
        <v>16.037987220447299</v>
      </c>
    </row>
    <row r="39" spans="1:3">
      <c r="A39" s="33">
        <v>45344</v>
      </c>
      <c r="B39" s="32">
        <v>14.54</v>
      </c>
      <c r="C39" s="48">
        <f t="shared" si="0"/>
        <v>16.037987220447299</v>
      </c>
    </row>
    <row r="40" spans="1:3">
      <c r="A40" s="33">
        <v>45345</v>
      </c>
      <c r="B40" s="32">
        <v>13.75</v>
      </c>
      <c r="C40" s="48">
        <f t="shared" si="0"/>
        <v>16.037987220447299</v>
      </c>
    </row>
    <row r="41" spans="1:3">
      <c r="A41" s="33">
        <v>45348</v>
      </c>
      <c r="B41" s="32">
        <v>13.74</v>
      </c>
      <c r="C41" s="48">
        <f t="shared" si="0"/>
        <v>16.037987220447299</v>
      </c>
    </row>
    <row r="42" spans="1:3">
      <c r="A42" s="33">
        <v>45349</v>
      </c>
      <c r="B42" s="32">
        <v>13.43</v>
      </c>
      <c r="C42" s="48">
        <f t="shared" si="0"/>
        <v>16.037987220447299</v>
      </c>
    </row>
    <row r="43" spans="1:3">
      <c r="A43" s="33">
        <v>45350</v>
      </c>
      <c r="B43" s="32">
        <v>13.84</v>
      </c>
      <c r="C43" s="48">
        <f t="shared" si="0"/>
        <v>16.037987220447299</v>
      </c>
    </row>
    <row r="44" spans="1:3">
      <c r="A44" s="33">
        <v>45351</v>
      </c>
      <c r="B44" s="32">
        <v>13.4</v>
      </c>
      <c r="C44" s="48">
        <f t="shared" si="0"/>
        <v>16.037987220447299</v>
      </c>
    </row>
    <row r="45" spans="1:3">
      <c r="A45" s="33">
        <v>45352</v>
      </c>
      <c r="B45" s="32">
        <v>13.11</v>
      </c>
      <c r="C45" s="48">
        <f t="shared" si="0"/>
        <v>16.037987220447299</v>
      </c>
    </row>
    <row r="46" spans="1:3">
      <c r="A46" s="33">
        <v>45355</v>
      </c>
      <c r="B46" s="32">
        <v>13.49</v>
      </c>
      <c r="C46" s="48">
        <f t="shared" si="0"/>
        <v>16.037987220447299</v>
      </c>
    </row>
    <row r="47" spans="1:3">
      <c r="A47" s="33">
        <v>45356</v>
      </c>
      <c r="B47" s="32">
        <v>14.46</v>
      </c>
      <c r="C47" s="48">
        <f t="shared" si="0"/>
        <v>16.037987220447299</v>
      </c>
    </row>
    <row r="48" spans="1:3">
      <c r="A48" s="33">
        <v>45357</v>
      </c>
      <c r="B48" s="32">
        <v>14.5</v>
      </c>
      <c r="C48" s="48">
        <f t="shared" si="0"/>
        <v>16.037987220447299</v>
      </c>
    </row>
    <row r="49" spans="1:3">
      <c r="A49" s="33">
        <v>45358</v>
      </c>
      <c r="B49" s="32">
        <v>14.44</v>
      </c>
      <c r="C49" s="48">
        <f t="shared" si="0"/>
        <v>16.037987220447299</v>
      </c>
    </row>
    <row r="50" spans="1:3">
      <c r="A50" s="33">
        <v>45359</v>
      </c>
      <c r="B50" s="32">
        <v>14.74</v>
      </c>
      <c r="C50" s="48">
        <f t="shared" si="0"/>
        <v>16.037987220447299</v>
      </c>
    </row>
    <row r="51" spans="1:3">
      <c r="A51" s="33">
        <v>45362</v>
      </c>
      <c r="B51" s="32">
        <v>15.22</v>
      </c>
      <c r="C51" s="48">
        <f t="shared" si="0"/>
        <v>16.037987220447299</v>
      </c>
    </row>
    <row r="52" spans="1:3">
      <c r="A52" s="33">
        <v>45363</v>
      </c>
      <c r="B52" s="32">
        <v>13.84</v>
      </c>
      <c r="C52" s="48">
        <f t="shared" si="0"/>
        <v>16.037987220447299</v>
      </c>
    </row>
    <row r="53" spans="1:3">
      <c r="A53" s="33">
        <v>45364</v>
      </c>
      <c r="B53" s="32">
        <v>13.75</v>
      </c>
      <c r="C53" s="48">
        <f t="shared" si="0"/>
        <v>16.037987220447299</v>
      </c>
    </row>
    <row r="54" spans="1:3">
      <c r="A54" s="33">
        <v>45365</v>
      </c>
      <c r="B54" s="32">
        <v>14.4</v>
      </c>
      <c r="C54" s="48">
        <f t="shared" si="0"/>
        <v>16.037987220447299</v>
      </c>
    </row>
    <row r="55" spans="1:3">
      <c r="A55" s="33">
        <v>45366</v>
      </c>
      <c r="B55" s="32">
        <v>14.41</v>
      </c>
      <c r="C55" s="48">
        <f t="shared" si="0"/>
        <v>16.037987220447299</v>
      </c>
    </row>
    <row r="56" spans="1:3">
      <c r="A56" s="33">
        <v>45369</v>
      </c>
      <c r="B56" s="32">
        <v>14.33</v>
      </c>
      <c r="C56" s="48">
        <f t="shared" si="0"/>
        <v>16.037987220447299</v>
      </c>
    </row>
    <row r="57" spans="1:3">
      <c r="A57" s="33">
        <v>45370</v>
      </c>
      <c r="B57" s="32">
        <v>13.82</v>
      </c>
      <c r="C57" s="48">
        <f t="shared" si="0"/>
        <v>16.037987220447299</v>
      </c>
    </row>
    <row r="58" spans="1:3">
      <c r="A58" s="33">
        <v>45371</v>
      </c>
      <c r="B58" s="32">
        <v>13.04</v>
      </c>
      <c r="C58" s="48">
        <f t="shared" si="0"/>
        <v>16.037987220447299</v>
      </c>
    </row>
    <row r="59" spans="1:3">
      <c r="A59" s="33">
        <v>45372</v>
      </c>
      <c r="B59" s="32">
        <v>12.92</v>
      </c>
      <c r="C59" s="48">
        <f t="shared" si="0"/>
        <v>16.037987220447299</v>
      </c>
    </row>
    <row r="60" spans="1:3">
      <c r="A60" s="33">
        <v>45373</v>
      </c>
      <c r="B60" s="32">
        <v>13.06</v>
      </c>
      <c r="C60" s="48">
        <f t="shared" si="0"/>
        <v>16.037987220447299</v>
      </c>
    </row>
    <row r="61" spans="1:3">
      <c r="A61" s="33">
        <v>45376</v>
      </c>
      <c r="B61" s="32">
        <v>13.19</v>
      </c>
      <c r="C61" s="48">
        <f t="shared" si="0"/>
        <v>16.037987220447299</v>
      </c>
    </row>
    <row r="62" spans="1:3">
      <c r="A62" s="33">
        <v>45377</v>
      </c>
      <c r="B62" s="32">
        <v>13.24</v>
      </c>
      <c r="C62" s="48">
        <f t="shared" si="0"/>
        <v>16.037987220447299</v>
      </c>
    </row>
    <row r="63" spans="1:3">
      <c r="A63" s="33">
        <v>45378</v>
      </c>
      <c r="B63" s="32">
        <v>12.78</v>
      </c>
      <c r="C63" s="48">
        <f t="shared" si="0"/>
        <v>16.037987220447299</v>
      </c>
    </row>
    <row r="64" spans="1:3">
      <c r="A64" s="33">
        <v>45379</v>
      </c>
      <c r="B64" s="32">
        <v>13.01</v>
      </c>
      <c r="C64" s="48">
        <f t="shared" si="0"/>
        <v>16.037987220447299</v>
      </c>
    </row>
    <row r="65" spans="1:3">
      <c r="A65" s="33">
        <v>45383</v>
      </c>
      <c r="B65" s="32">
        <v>13.65</v>
      </c>
      <c r="C65" s="48">
        <f t="shared" si="0"/>
        <v>16.037987220447299</v>
      </c>
    </row>
    <row r="66" spans="1:3">
      <c r="A66" s="33">
        <v>45384</v>
      </c>
      <c r="B66" s="32">
        <v>14.61</v>
      </c>
      <c r="C66" s="48">
        <f t="shared" ref="C66:C129" si="1">AVERAGE($B$2:$B$314)</f>
        <v>16.037987220447299</v>
      </c>
    </row>
    <row r="67" spans="1:3">
      <c r="A67" s="33">
        <v>45385</v>
      </c>
      <c r="B67" s="32">
        <v>14.33</v>
      </c>
      <c r="C67" s="48">
        <f t="shared" si="1"/>
        <v>16.037987220447299</v>
      </c>
    </row>
    <row r="68" spans="1:3">
      <c r="A68" s="33">
        <v>45386</v>
      </c>
      <c r="B68" s="32">
        <v>16.350000000000001</v>
      </c>
      <c r="C68" s="48">
        <f t="shared" si="1"/>
        <v>16.037987220447299</v>
      </c>
    </row>
    <row r="69" spans="1:3">
      <c r="A69" s="33">
        <v>45387</v>
      </c>
      <c r="B69" s="32">
        <v>16.03</v>
      </c>
      <c r="C69" s="48">
        <f t="shared" si="1"/>
        <v>16.037987220447299</v>
      </c>
    </row>
    <row r="70" spans="1:3">
      <c r="A70" s="33">
        <v>45390</v>
      </c>
      <c r="B70" s="32">
        <v>15.19</v>
      </c>
      <c r="C70" s="48">
        <f t="shared" si="1"/>
        <v>16.037987220447299</v>
      </c>
    </row>
    <row r="71" spans="1:3">
      <c r="A71" s="33">
        <v>45391</v>
      </c>
      <c r="B71" s="32">
        <v>14.98</v>
      </c>
      <c r="C71" s="48">
        <f t="shared" si="1"/>
        <v>16.037987220447299</v>
      </c>
    </row>
    <row r="72" spans="1:3">
      <c r="A72" s="33">
        <v>45392</v>
      </c>
      <c r="B72" s="32">
        <v>15.8</v>
      </c>
      <c r="C72" s="48">
        <f t="shared" si="1"/>
        <v>16.037987220447299</v>
      </c>
    </row>
    <row r="73" spans="1:3">
      <c r="A73" s="33">
        <v>45393</v>
      </c>
      <c r="B73" s="32">
        <v>14.91</v>
      </c>
      <c r="C73" s="48">
        <f t="shared" si="1"/>
        <v>16.037987220447299</v>
      </c>
    </row>
    <row r="74" spans="1:3">
      <c r="A74" s="33">
        <v>45394</v>
      </c>
      <c r="B74" s="32">
        <v>17.309999999999999</v>
      </c>
      <c r="C74" s="48">
        <f t="shared" si="1"/>
        <v>16.037987220447299</v>
      </c>
    </row>
    <row r="75" spans="1:3">
      <c r="A75" s="33">
        <v>45397</v>
      </c>
      <c r="B75" s="32">
        <v>19.23</v>
      </c>
      <c r="C75" s="48">
        <f t="shared" si="1"/>
        <v>16.037987220447299</v>
      </c>
    </row>
    <row r="76" spans="1:3">
      <c r="A76" s="33">
        <v>45398</v>
      </c>
      <c r="B76" s="32">
        <v>18.399999999999999</v>
      </c>
      <c r="C76" s="48">
        <f t="shared" si="1"/>
        <v>16.037987220447299</v>
      </c>
    </row>
    <row r="77" spans="1:3">
      <c r="A77" s="33">
        <v>45399</v>
      </c>
      <c r="B77" s="32">
        <v>18.21</v>
      </c>
      <c r="C77" s="48">
        <f t="shared" si="1"/>
        <v>16.037987220447299</v>
      </c>
    </row>
    <row r="78" spans="1:3">
      <c r="A78" s="33">
        <v>45400</v>
      </c>
      <c r="B78" s="32">
        <v>18</v>
      </c>
      <c r="C78" s="48">
        <f t="shared" si="1"/>
        <v>16.037987220447299</v>
      </c>
    </row>
    <row r="79" spans="1:3">
      <c r="A79" s="33">
        <v>45401</v>
      </c>
      <c r="B79" s="32">
        <v>18.71</v>
      </c>
      <c r="C79" s="48">
        <f t="shared" si="1"/>
        <v>16.037987220447299</v>
      </c>
    </row>
    <row r="80" spans="1:3">
      <c r="A80" s="33">
        <v>45404</v>
      </c>
      <c r="B80" s="32">
        <v>16.940000000000001</v>
      </c>
      <c r="C80" s="48">
        <f t="shared" si="1"/>
        <v>16.037987220447299</v>
      </c>
    </row>
    <row r="81" spans="1:3">
      <c r="A81" s="33">
        <v>45405</v>
      </c>
      <c r="B81" s="32">
        <v>15.69</v>
      </c>
      <c r="C81" s="48">
        <f t="shared" si="1"/>
        <v>16.037987220447299</v>
      </c>
    </row>
    <row r="82" spans="1:3">
      <c r="A82" s="33">
        <v>45406</v>
      </c>
      <c r="B82" s="32">
        <v>15.97</v>
      </c>
      <c r="C82" s="48">
        <f t="shared" si="1"/>
        <v>16.037987220447299</v>
      </c>
    </row>
    <row r="83" spans="1:3">
      <c r="A83" s="33">
        <v>45407</v>
      </c>
      <c r="B83" s="32">
        <v>15.37</v>
      </c>
      <c r="C83" s="48">
        <f t="shared" si="1"/>
        <v>16.037987220447299</v>
      </c>
    </row>
    <row r="84" spans="1:3">
      <c r="A84" s="33">
        <v>45408</v>
      </c>
      <c r="B84" s="32">
        <v>15.03</v>
      </c>
      <c r="C84" s="48">
        <f t="shared" si="1"/>
        <v>16.037987220447299</v>
      </c>
    </row>
    <row r="85" spans="1:3">
      <c r="A85" s="33">
        <v>45411</v>
      </c>
      <c r="B85" s="32">
        <v>14.67</v>
      </c>
      <c r="C85" s="48">
        <f t="shared" si="1"/>
        <v>16.037987220447299</v>
      </c>
    </row>
    <row r="86" spans="1:3">
      <c r="A86" s="33">
        <v>45412</v>
      </c>
      <c r="B86" s="32">
        <v>15.65</v>
      </c>
      <c r="C86" s="48">
        <f t="shared" si="1"/>
        <v>16.037987220447299</v>
      </c>
    </row>
    <row r="87" spans="1:3">
      <c r="A87" s="33">
        <v>45413</v>
      </c>
      <c r="B87" s="32">
        <v>15.39</v>
      </c>
      <c r="C87" s="48">
        <f t="shared" si="1"/>
        <v>16.037987220447299</v>
      </c>
    </row>
    <row r="88" spans="1:3">
      <c r="A88" s="33">
        <v>45414</v>
      </c>
      <c r="B88" s="32">
        <v>14.68</v>
      </c>
      <c r="C88" s="48">
        <f t="shared" si="1"/>
        <v>16.037987220447299</v>
      </c>
    </row>
    <row r="89" spans="1:3">
      <c r="A89" s="33">
        <v>45415</v>
      </c>
      <c r="B89" s="32">
        <v>13.49</v>
      </c>
      <c r="C89" s="48">
        <f t="shared" si="1"/>
        <v>16.037987220447299</v>
      </c>
    </row>
    <row r="90" spans="1:3">
      <c r="A90" s="33">
        <v>45418</v>
      </c>
      <c r="B90" s="32">
        <v>13.49</v>
      </c>
      <c r="C90" s="48">
        <f t="shared" si="1"/>
        <v>16.037987220447299</v>
      </c>
    </row>
    <row r="91" spans="1:3">
      <c r="A91" s="33">
        <v>45419</v>
      </c>
      <c r="B91" s="32">
        <v>13.23</v>
      </c>
      <c r="C91" s="48">
        <f t="shared" si="1"/>
        <v>16.037987220447299</v>
      </c>
    </row>
    <row r="92" spans="1:3">
      <c r="A92" s="33">
        <v>45420</v>
      </c>
      <c r="B92" s="32">
        <v>13</v>
      </c>
      <c r="C92" s="48">
        <f t="shared" si="1"/>
        <v>16.037987220447299</v>
      </c>
    </row>
    <row r="93" spans="1:3">
      <c r="A93" s="33">
        <v>45421</v>
      </c>
      <c r="B93" s="32">
        <v>12.69</v>
      </c>
      <c r="C93" s="48">
        <f t="shared" si="1"/>
        <v>16.037987220447299</v>
      </c>
    </row>
    <row r="94" spans="1:3">
      <c r="A94" s="33">
        <v>45422</v>
      </c>
      <c r="B94" s="32">
        <v>12.55</v>
      </c>
      <c r="C94" s="48">
        <f t="shared" si="1"/>
        <v>16.037987220447299</v>
      </c>
    </row>
    <row r="95" spans="1:3">
      <c r="A95" s="33">
        <v>45425</v>
      </c>
      <c r="B95" s="32">
        <v>13.6</v>
      </c>
      <c r="C95" s="48">
        <f t="shared" si="1"/>
        <v>16.037987220447299</v>
      </c>
    </row>
    <row r="96" spans="1:3">
      <c r="A96" s="33">
        <v>45426</v>
      </c>
      <c r="B96" s="32">
        <v>13.42</v>
      </c>
      <c r="C96" s="48">
        <f t="shared" si="1"/>
        <v>16.037987220447299</v>
      </c>
    </row>
    <row r="97" spans="1:3">
      <c r="A97" s="33">
        <v>45427</v>
      </c>
      <c r="B97" s="32">
        <v>12.45</v>
      </c>
      <c r="C97" s="48">
        <f t="shared" si="1"/>
        <v>16.037987220447299</v>
      </c>
    </row>
    <row r="98" spans="1:3">
      <c r="A98" s="33">
        <v>45428</v>
      </c>
      <c r="B98" s="32">
        <v>12.42</v>
      </c>
      <c r="C98" s="48">
        <f t="shared" si="1"/>
        <v>16.037987220447299</v>
      </c>
    </row>
    <row r="99" spans="1:3">
      <c r="A99" s="33">
        <v>45429</v>
      </c>
      <c r="B99" s="32">
        <v>11.99</v>
      </c>
      <c r="C99" s="48">
        <f t="shared" si="1"/>
        <v>16.037987220447299</v>
      </c>
    </row>
    <row r="100" spans="1:3">
      <c r="A100" s="33">
        <v>45432</v>
      </c>
      <c r="B100" s="32">
        <v>12.15</v>
      </c>
      <c r="C100" s="48">
        <f t="shared" si="1"/>
        <v>16.037987220447299</v>
      </c>
    </row>
    <row r="101" spans="1:3">
      <c r="A101" s="33">
        <v>45433</v>
      </c>
      <c r="B101" s="32">
        <v>11.86</v>
      </c>
      <c r="C101" s="48">
        <f t="shared" si="1"/>
        <v>16.037987220447299</v>
      </c>
    </row>
    <row r="102" spans="1:3">
      <c r="A102" s="33">
        <v>45434</v>
      </c>
      <c r="B102" s="32">
        <v>12.29</v>
      </c>
      <c r="C102" s="48">
        <f t="shared" si="1"/>
        <v>16.037987220447299</v>
      </c>
    </row>
    <row r="103" spans="1:3">
      <c r="A103" s="33">
        <v>45435</v>
      </c>
      <c r="B103" s="32">
        <v>12.77</v>
      </c>
      <c r="C103" s="48">
        <f t="shared" si="1"/>
        <v>16.037987220447299</v>
      </c>
    </row>
    <row r="104" spans="1:3">
      <c r="A104" s="33">
        <v>45436</v>
      </c>
      <c r="B104" s="32">
        <v>11.93</v>
      </c>
      <c r="C104" s="48">
        <f t="shared" si="1"/>
        <v>16.037987220447299</v>
      </c>
    </row>
    <row r="105" spans="1:3">
      <c r="A105" s="33">
        <v>45439</v>
      </c>
      <c r="B105" s="32">
        <v>12.36</v>
      </c>
      <c r="C105" s="48">
        <f t="shared" si="1"/>
        <v>16.037987220447299</v>
      </c>
    </row>
    <row r="106" spans="1:3">
      <c r="A106" s="33">
        <v>45440</v>
      </c>
      <c r="B106" s="32">
        <v>12.92</v>
      </c>
      <c r="C106" s="48">
        <f t="shared" si="1"/>
        <v>16.037987220447299</v>
      </c>
    </row>
    <row r="107" spans="1:3">
      <c r="A107" s="33">
        <v>45441</v>
      </c>
      <c r="B107" s="32">
        <v>14.28</v>
      </c>
      <c r="C107" s="48">
        <f t="shared" si="1"/>
        <v>16.037987220447299</v>
      </c>
    </row>
    <row r="108" spans="1:3">
      <c r="A108" s="33">
        <v>45442</v>
      </c>
      <c r="B108" s="32">
        <v>14.47</v>
      </c>
      <c r="C108" s="48">
        <f t="shared" si="1"/>
        <v>16.037987220447299</v>
      </c>
    </row>
    <row r="109" spans="1:3">
      <c r="A109" s="33">
        <v>45443</v>
      </c>
      <c r="B109" s="32">
        <v>12.92</v>
      </c>
      <c r="C109" s="48">
        <f t="shared" si="1"/>
        <v>16.037987220447299</v>
      </c>
    </row>
    <row r="110" spans="1:3">
      <c r="A110" s="33">
        <v>45446</v>
      </c>
      <c r="B110" s="32">
        <v>13.11</v>
      </c>
      <c r="C110" s="48">
        <f t="shared" si="1"/>
        <v>16.037987220447299</v>
      </c>
    </row>
    <row r="111" spans="1:3">
      <c r="A111" s="33">
        <v>45447</v>
      </c>
      <c r="B111" s="32">
        <v>13.16</v>
      </c>
      <c r="C111" s="48">
        <f t="shared" si="1"/>
        <v>16.037987220447299</v>
      </c>
    </row>
    <row r="112" spans="1:3">
      <c r="A112" s="33">
        <v>45448</v>
      </c>
      <c r="B112" s="32">
        <v>12.63</v>
      </c>
      <c r="C112" s="48">
        <f t="shared" si="1"/>
        <v>16.037987220447299</v>
      </c>
    </row>
    <row r="113" spans="1:3">
      <c r="A113" s="33">
        <v>45449</v>
      </c>
      <c r="B113" s="32">
        <v>12.58</v>
      </c>
      <c r="C113" s="48">
        <f t="shared" si="1"/>
        <v>16.037987220447299</v>
      </c>
    </row>
    <row r="114" spans="1:3">
      <c r="A114" s="33">
        <v>45450</v>
      </c>
      <c r="B114" s="32">
        <v>12.22</v>
      </c>
      <c r="C114" s="48">
        <f t="shared" si="1"/>
        <v>16.037987220447299</v>
      </c>
    </row>
    <row r="115" spans="1:3">
      <c r="A115" s="33">
        <v>45453</v>
      </c>
      <c r="B115" s="32">
        <v>12.74</v>
      </c>
      <c r="C115" s="48">
        <f t="shared" si="1"/>
        <v>16.037987220447299</v>
      </c>
    </row>
    <row r="116" spans="1:3">
      <c r="A116" s="33">
        <v>45454</v>
      </c>
      <c r="B116" s="32">
        <v>12.85</v>
      </c>
      <c r="C116" s="48">
        <f t="shared" si="1"/>
        <v>16.037987220447299</v>
      </c>
    </row>
    <row r="117" spans="1:3">
      <c r="A117" s="33">
        <v>45455</v>
      </c>
      <c r="B117" s="32">
        <v>12.04</v>
      </c>
      <c r="C117" s="48">
        <f t="shared" si="1"/>
        <v>16.037987220447299</v>
      </c>
    </row>
    <row r="118" spans="1:3">
      <c r="A118" s="33">
        <v>45456</v>
      </c>
      <c r="B118" s="32">
        <v>11.94</v>
      </c>
      <c r="C118" s="48">
        <f t="shared" si="1"/>
        <v>16.037987220447299</v>
      </c>
    </row>
    <row r="119" spans="1:3">
      <c r="A119" s="33">
        <v>45457</v>
      </c>
      <c r="B119" s="32">
        <v>12.66</v>
      </c>
      <c r="C119" s="48">
        <f t="shared" si="1"/>
        <v>16.037987220447299</v>
      </c>
    </row>
    <row r="120" spans="1:3">
      <c r="A120" s="33">
        <v>45460</v>
      </c>
      <c r="B120" s="32">
        <v>12.75</v>
      </c>
      <c r="C120" s="48">
        <f t="shared" si="1"/>
        <v>16.037987220447299</v>
      </c>
    </row>
    <row r="121" spans="1:3">
      <c r="A121" s="33">
        <v>45461</v>
      </c>
      <c r="B121" s="32">
        <v>12.3</v>
      </c>
      <c r="C121" s="48">
        <f t="shared" si="1"/>
        <v>16.037987220447299</v>
      </c>
    </row>
    <row r="122" spans="1:3">
      <c r="A122" s="33">
        <v>45462</v>
      </c>
      <c r="B122" s="32">
        <v>12.48</v>
      </c>
      <c r="C122" s="48">
        <f t="shared" si="1"/>
        <v>16.037987220447299</v>
      </c>
    </row>
    <row r="123" spans="1:3">
      <c r="A123" s="33">
        <v>45463</v>
      </c>
      <c r="B123" s="32">
        <v>13.28</v>
      </c>
      <c r="C123" s="48">
        <f t="shared" si="1"/>
        <v>16.037987220447299</v>
      </c>
    </row>
    <row r="124" spans="1:3">
      <c r="A124" s="33">
        <v>45464</v>
      </c>
      <c r="B124" s="32">
        <v>13.2</v>
      </c>
      <c r="C124" s="48">
        <f t="shared" si="1"/>
        <v>16.037987220447299</v>
      </c>
    </row>
    <row r="125" spans="1:3">
      <c r="A125" s="33">
        <v>45467</v>
      </c>
      <c r="B125" s="32">
        <v>13.33</v>
      </c>
      <c r="C125" s="48">
        <f t="shared" si="1"/>
        <v>16.037987220447299</v>
      </c>
    </row>
    <row r="126" spans="1:3">
      <c r="A126" s="33">
        <v>45468</v>
      </c>
      <c r="B126" s="32">
        <v>12.84</v>
      </c>
      <c r="C126" s="48">
        <f t="shared" si="1"/>
        <v>16.037987220447299</v>
      </c>
    </row>
    <row r="127" spans="1:3">
      <c r="A127" s="33">
        <v>45469</v>
      </c>
      <c r="B127" s="32">
        <v>12.55</v>
      </c>
      <c r="C127" s="48">
        <f t="shared" si="1"/>
        <v>16.037987220447299</v>
      </c>
    </row>
    <row r="128" spans="1:3">
      <c r="A128" s="33">
        <v>45470</v>
      </c>
      <c r="B128" s="32">
        <v>12.24</v>
      </c>
      <c r="C128" s="48">
        <f t="shared" si="1"/>
        <v>16.037987220447299</v>
      </c>
    </row>
    <row r="129" spans="1:3">
      <c r="A129" s="33">
        <v>45471</v>
      </c>
      <c r="B129" s="32">
        <v>12.44</v>
      </c>
      <c r="C129" s="48">
        <f t="shared" si="1"/>
        <v>16.037987220447299</v>
      </c>
    </row>
    <row r="130" spans="1:3">
      <c r="A130" s="33">
        <v>45474</v>
      </c>
      <c r="B130" s="32">
        <v>12.22</v>
      </c>
      <c r="C130" s="48">
        <f t="shared" ref="C130:C193" si="2">AVERAGE($B$2:$B$314)</f>
        <v>16.037987220447299</v>
      </c>
    </row>
    <row r="131" spans="1:3">
      <c r="A131" s="33">
        <v>45475</v>
      </c>
      <c r="B131" s="32">
        <v>12.03</v>
      </c>
      <c r="C131" s="48">
        <f t="shared" si="2"/>
        <v>16.037987220447299</v>
      </c>
    </row>
    <row r="132" spans="1:3">
      <c r="A132" s="33">
        <v>45476</v>
      </c>
      <c r="B132" s="32">
        <v>12.09</v>
      </c>
      <c r="C132" s="48">
        <f t="shared" si="2"/>
        <v>16.037987220447299</v>
      </c>
    </row>
    <row r="133" spans="1:3">
      <c r="A133" s="33">
        <v>45477</v>
      </c>
      <c r="B133" s="32">
        <v>12.26</v>
      </c>
      <c r="C133" s="48">
        <f t="shared" si="2"/>
        <v>16.037987220447299</v>
      </c>
    </row>
    <row r="134" spans="1:3">
      <c r="A134" s="33">
        <v>45478</v>
      </c>
      <c r="B134" s="32">
        <v>12.48</v>
      </c>
      <c r="C134" s="48">
        <f t="shared" si="2"/>
        <v>16.037987220447299</v>
      </c>
    </row>
    <row r="135" spans="1:3">
      <c r="A135" s="33">
        <v>45481</v>
      </c>
      <c r="B135" s="32">
        <v>12.37</v>
      </c>
      <c r="C135" s="48">
        <f t="shared" si="2"/>
        <v>16.037987220447299</v>
      </c>
    </row>
    <row r="136" spans="1:3">
      <c r="A136" s="33">
        <v>45482</v>
      </c>
      <c r="B136" s="32">
        <v>12.51</v>
      </c>
      <c r="C136" s="48">
        <f t="shared" si="2"/>
        <v>16.037987220447299</v>
      </c>
    </row>
    <row r="137" spans="1:3">
      <c r="A137" s="33">
        <v>45483</v>
      </c>
      <c r="B137" s="32">
        <v>12.85</v>
      </c>
      <c r="C137" s="48">
        <f t="shared" si="2"/>
        <v>16.037987220447299</v>
      </c>
    </row>
    <row r="138" spans="1:3">
      <c r="A138" s="33">
        <v>45484</v>
      </c>
      <c r="B138" s="32">
        <v>12.92</v>
      </c>
      <c r="C138" s="48">
        <f t="shared" si="2"/>
        <v>16.037987220447299</v>
      </c>
    </row>
    <row r="139" spans="1:3">
      <c r="A139" s="33">
        <v>45485</v>
      </c>
      <c r="B139" s="32">
        <v>12.46</v>
      </c>
      <c r="C139" s="48">
        <f t="shared" si="2"/>
        <v>16.037987220447299</v>
      </c>
    </row>
    <row r="140" spans="1:3">
      <c r="A140" s="33">
        <v>45488</v>
      </c>
      <c r="B140" s="32">
        <v>13.12</v>
      </c>
      <c r="C140" s="48">
        <f t="shared" si="2"/>
        <v>16.037987220447299</v>
      </c>
    </row>
    <row r="141" spans="1:3">
      <c r="A141" s="33">
        <v>45489</v>
      </c>
      <c r="B141" s="32">
        <v>13.19</v>
      </c>
      <c r="C141" s="48">
        <f t="shared" si="2"/>
        <v>16.037987220447299</v>
      </c>
    </row>
    <row r="142" spans="1:3">
      <c r="A142" s="33">
        <v>45490</v>
      </c>
      <c r="B142" s="32">
        <v>14.48</v>
      </c>
      <c r="C142" s="48">
        <f t="shared" si="2"/>
        <v>16.037987220447299</v>
      </c>
    </row>
    <row r="143" spans="1:3">
      <c r="A143" s="33">
        <v>45491</v>
      </c>
      <c r="B143" s="32">
        <v>15.93</v>
      </c>
      <c r="C143" s="48">
        <f t="shared" si="2"/>
        <v>16.037987220447299</v>
      </c>
    </row>
    <row r="144" spans="1:3">
      <c r="A144" s="33">
        <v>45492</v>
      </c>
      <c r="B144" s="32">
        <v>16.52</v>
      </c>
      <c r="C144" s="48">
        <f t="shared" si="2"/>
        <v>16.037987220447299</v>
      </c>
    </row>
    <row r="145" spans="1:3">
      <c r="A145" s="33">
        <v>45495</v>
      </c>
      <c r="B145" s="32">
        <v>14.91</v>
      </c>
      <c r="C145" s="48">
        <f t="shared" si="2"/>
        <v>16.037987220447299</v>
      </c>
    </row>
    <row r="146" spans="1:3">
      <c r="A146" s="33">
        <v>45496</v>
      </c>
      <c r="B146" s="32">
        <v>14.72</v>
      </c>
      <c r="C146" s="48">
        <f t="shared" si="2"/>
        <v>16.037987220447299</v>
      </c>
    </row>
    <row r="147" spans="1:3">
      <c r="A147" s="33">
        <v>45497</v>
      </c>
      <c r="B147" s="32">
        <v>18.04</v>
      </c>
      <c r="C147" s="48">
        <f t="shared" si="2"/>
        <v>16.037987220447299</v>
      </c>
    </row>
    <row r="148" spans="1:3">
      <c r="A148" s="33">
        <v>45498</v>
      </c>
      <c r="B148" s="32">
        <v>18.46</v>
      </c>
      <c r="C148" s="48">
        <f t="shared" si="2"/>
        <v>16.037987220447299</v>
      </c>
    </row>
    <row r="149" spans="1:3">
      <c r="A149" s="33">
        <v>45499</v>
      </c>
      <c r="B149" s="32">
        <v>16.39</v>
      </c>
      <c r="C149" s="48">
        <f t="shared" si="2"/>
        <v>16.037987220447299</v>
      </c>
    </row>
    <row r="150" spans="1:3">
      <c r="A150" s="33">
        <v>45502</v>
      </c>
      <c r="B150" s="32">
        <v>16.600000000000001</v>
      </c>
      <c r="C150" s="48">
        <f t="shared" si="2"/>
        <v>16.037987220447299</v>
      </c>
    </row>
    <row r="151" spans="1:3">
      <c r="A151" s="33">
        <v>45503</v>
      </c>
      <c r="B151" s="32">
        <v>17.690000000000001</v>
      </c>
      <c r="C151" s="48">
        <f t="shared" si="2"/>
        <v>16.037987220447299</v>
      </c>
    </row>
    <row r="152" spans="1:3">
      <c r="A152" s="33">
        <v>45504</v>
      </c>
      <c r="B152" s="32">
        <v>16.36</v>
      </c>
      <c r="C152" s="48">
        <f t="shared" si="2"/>
        <v>16.037987220447299</v>
      </c>
    </row>
    <row r="153" spans="1:3">
      <c r="A153" s="33">
        <v>45505</v>
      </c>
      <c r="B153" s="32">
        <v>18.59</v>
      </c>
      <c r="C153" s="48">
        <f t="shared" si="2"/>
        <v>16.037987220447299</v>
      </c>
    </row>
    <row r="154" spans="1:3">
      <c r="A154" s="33">
        <v>45506</v>
      </c>
      <c r="B154" s="32">
        <v>23.39</v>
      </c>
      <c r="C154" s="48">
        <f t="shared" si="2"/>
        <v>16.037987220447299</v>
      </c>
    </row>
    <row r="155" spans="1:3">
      <c r="A155" s="33">
        <v>45509</v>
      </c>
      <c r="B155" s="32">
        <v>38.57</v>
      </c>
      <c r="C155" s="48">
        <f t="shared" si="2"/>
        <v>16.037987220447299</v>
      </c>
    </row>
    <row r="156" spans="1:3">
      <c r="A156" s="33">
        <v>45510</v>
      </c>
      <c r="B156" s="32">
        <v>27.71</v>
      </c>
      <c r="C156" s="48">
        <f t="shared" si="2"/>
        <v>16.037987220447299</v>
      </c>
    </row>
    <row r="157" spans="1:3">
      <c r="A157" s="33">
        <v>45511</v>
      </c>
      <c r="B157" s="32">
        <v>27.85</v>
      </c>
      <c r="C157" s="48">
        <f t="shared" si="2"/>
        <v>16.037987220447299</v>
      </c>
    </row>
    <row r="158" spans="1:3">
      <c r="A158" s="33">
        <v>45512</v>
      </c>
      <c r="B158" s="32">
        <v>23.79</v>
      </c>
      <c r="C158" s="48">
        <f t="shared" si="2"/>
        <v>16.037987220447299</v>
      </c>
    </row>
    <row r="159" spans="1:3">
      <c r="A159" s="33">
        <v>45513</v>
      </c>
      <c r="B159" s="32">
        <v>20.37</v>
      </c>
      <c r="C159" s="48">
        <f t="shared" si="2"/>
        <v>16.037987220447299</v>
      </c>
    </row>
    <row r="160" spans="1:3">
      <c r="A160" s="33">
        <v>45516</v>
      </c>
      <c r="B160" s="32">
        <v>20.71</v>
      </c>
      <c r="C160" s="48">
        <f t="shared" si="2"/>
        <v>16.037987220447299</v>
      </c>
    </row>
    <row r="161" spans="1:3">
      <c r="A161" s="33">
        <v>45517</v>
      </c>
      <c r="B161" s="32">
        <v>18.12</v>
      </c>
      <c r="C161" s="48">
        <f t="shared" si="2"/>
        <v>16.037987220447299</v>
      </c>
    </row>
    <row r="162" spans="1:3">
      <c r="A162" s="33">
        <v>45518</v>
      </c>
      <c r="B162" s="32">
        <v>16.190000000000001</v>
      </c>
      <c r="C162" s="48">
        <f t="shared" si="2"/>
        <v>16.037987220447299</v>
      </c>
    </row>
    <row r="163" spans="1:3">
      <c r="A163" s="33">
        <v>45519</v>
      </c>
      <c r="B163" s="32">
        <v>15.23</v>
      </c>
      <c r="C163" s="48">
        <f t="shared" si="2"/>
        <v>16.037987220447299</v>
      </c>
    </row>
    <row r="164" spans="1:3">
      <c r="A164" s="33">
        <v>45520</v>
      </c>
      <c r="B164" s="32">
        <v>14.8</v>
      </c>
      <c r="C164" s="48">
        <f t="shared" si="2"/>
        <v>16.037987220447299</v>
      </c>
    </row>
    <row r="165" spans="1:3">
      <c r="A165" s="33">
        <v>45523</v>
      </c>
      <c r="B165" s="32">
        <v>14.65</v>
      </c>
      <c r="C165" s="48">
        <f t="shared" si="2"/>
        <v>16.037987220447299</v>
      </c>
    </row>
    <row r="166" spans="1:3">
      <c r="A166" s="33">
        <v>45524</v>
      </c>
      <c r="B166" s="32">
        <v>15.88</v>
      </c>
      <c r="C166" s="48">
        <f t="shared" si="2"/>
        <v>16.037987220447299</v>
      </c>
    </row>
    <row r="167" spans="1:3">
      <c r="A167" s="33">
        <v>45525</v>
      </c>
      <c r="B167" s="32">
        <v>16.27</v>
      </c>
      <c r="C167" s="48">
        <f t="shared" si="2"/>
        <v>16.037987220447299</v>
      </c>
    </row>
    <row r="168" spans="1:3">
      <c r="A168" s="33">
        <v>45526</v>
      </c>
      <c r="B168" s="32">
        <v>17.55</v>
      </c>
      <c r="C168" s="48">
        <f t="shared" si="2"/>
        <v>16.037987220447299</v>
      </c>
    </row>
    <row r="169" spans="1:3">
      <c r="A169" s="33">
        <v>45527</v>
      </c>
      <c r="B169" s="32">
        <v>15.86</v>
      </c>
      <c r="C169" s="48">
        <f t="shared" si="2"/>
        <v>16.037987220447299</v>
      </c>
    </row>
    <row r="170" spans="1:3">
      <c r="A170" s="33">
        <v>45530</v>
      </c>
      <c r="B170" s="32">
        <v>16.149999999999999</v>
      </c>
      <c r="C170" s="48">
        <f t="shared" si="2"/>
        <v>16.037987220447299</v>
      </c>
    </row>
    <row r="171" spans="1:3">
      <c r="A171" s="33">
        <v>45531</v>
      </c>
      <c r="B171" s="32">
        <v>15.43</v>
      </c>
      <c r="C171" s="48">
        <f t="shared" si="2"/>
        <v>16.037987220447299</v>
      </c>
    </row>
    <row r="172" spans="1:3">
      <c r="A172" s="33">
        <v>45532</v>
      </c>
      <c r="B172" s="32">
        <v>17.11</v>
      </c>
      <c r="C172" s="48">
        <f t="shared" si="2"/>
        <v>16.037987220447299</v>
      </c>
    </row>
    <row r="173" spans="1:3">
      <c r="A173" s="33">
        <v>45533</v>
      </c>
      <c r="B173" s="32">
        <v>15.65</v>
      </c>
      <c r="C173" s="48">
        <f t="shared" si="2"/>
        <v>16.037987220447299</v>
      </c>
    </row>
    <row r="174" spans="1:3">
      <c r="A174" s="33">
        <v>45534</v>
      </c>
      <c r="B174" s="32">
        <v>15</v>
      </c>
      <c r="C174" s="48">
        <f t="shared" si="2"/>
        <v>16.037987220447299</v>
      </c>
    </row>
    <row r="175" spans="1:3">
      <c r="A175" s="33">
        <v>45537</v>
      </c>
      <c r="B175" s="32">
        <v>15.55</v>
      </c>
      <c r="C175" s="48">
        <f t="shared" si="2"/>
        <v>16.037987220447299</v>
      </c>
    </row>
    <row r="176" spans="1:3">
      <c r="A176" s="33">
        <v>45538</v>
      </c>
      <c r="B176" s="32">
        <v>20.72</v>
      </c>
      <c r="C176" s="48">
        <f t="shared" si="2"/>
        <v>16.037987220447299</v>
      </c>
    </row>
    <row r="177" spans="1:3">
      <c r="A177" s="33">
        <v>45539</v>
      </c>
      <c r="B177" s="32">
        <v>21.32</v>
      </c>
      <c r="C177" s="48">
        <f t="shared" si="2"/>
        <v>16.037987220447299</v>
      </c>
    </row>
    <row r="178" spans="1:3">
      <c r="A178" s="33">
        <v>45540</v>
      </c>
      <c r="B178" s="32">
        <v>19.899999999999999</v>
      </c>
      <c r="C178" s="48">
        <f t="shared" si="2"/>
        <v>16.037987220447299</v>
      </c>
    </row>
    <row r="179" spans="1:3">
      <c r="A179" s="33">
        <v>45541</v>
      </c>
      <c r="B179" s="32">
        <v>22.38</v>
      </c>
      <c r="C179" s="48">
        <f t="shared" si="2"/>
        <v>16.037987220447299</v>
      </c>
    </row>
    <row r="180" spans="1:3">
      <c r="A180" s="33">
        <v>45544</v>
      </c>
      <c r="B180" s="32">
        <v>19.45</v>
      </c>
      <c r="C180" s="48">
        <f t="shared" si="2"/>
        <v>16.037987220447299</v>
      </c>
    </row>
    <row r="181" spans="1:3">
      <c r="A181" s="33">
        <v>45545</v>
      </c>
      <c r="B181" s="32">
        <v>19.079999999999998</v>
      </c>
      <c r="C181" s="48">
        <f t="shared" si="2"/>
        <v>16.037987220447299</v>
      </c>
    </row>
    <row r="182" spans="1:3">
      <c r="A182" s="33">
        <v>45546</v>
      </c>
      <c r="B182" s="32">
        <v>17.690000000000001</v>
      </c>
      <c r="C182" s="48">
        <f t="shared" si="2"/>
        <v>16.037987220447299</v>
      </c>
    </row>
    <row r="183" spans="1:3">
      <c r="A183" s="33">
        <v>45547</v>
      </c>
      <c r="B183" s="32">
        <v>17.07</v>
      </c>
      <c r="C183" s="48">
        <f t="shared" si="2"/>
        <v>16.037987220447299</v>
      </c>
    </row>
    <row r="184" spans="1:3">
      <c r="A184" s="33">
        <v>45548</v>
      </c>
      <c r="B184" s="32">
        <v>16.559999999999999</v>
      </c>
      <c r="C184" s="48">
        <f t="shared" si="2"/>
        <v>16.037987220447299</v>
      </c>
    </row>
    <row r="185" spans="1:3">
      <c r="A185" s="33">
        <v>45551</v>
      </c>
      <c r="B185" s="32">
        <v>17.14</v>
      </c>
      <c r="C185" s="48">
        <f t="shared" si="2"/>
        <v>16.037987220447299</v>
      </c>
    </row>
    <row r="186" spans="1:3">
      <c r="A186" s="33">
        <v>45552</v>
      </c>
      <c r="B186" s="32">
        <v>17.61</v>
      </c>
      <c r="C186" s="48">
        <f t="shared" si="2"/>
        <v>16.037987220447299</v>
      </c>
    </row>
    <row r="187" spans="1:3">
      <c r="A187" s="33">
        <v>45553</v>
      </c>
      <c r="B187" s="32">
        <v>18.23</v>
      </c>
      <c r="C187" s="48">
        <f t="shared" si="2"/>
        <v>16.037987220447299</v>
      </c>
    </row>
    <row r="188" spans="1:3">
      <c r="A188" s="33">
        <v>45554</v>
      </c>
      <c r="B188" s="32">
        <v>16.329999999999998</v>
      </c>
      <c r="C188" s="48">
        <f t="shared" si="2"/>
        <v>16.037987220447299</v>
      </c>
    </row>
    <row r="189" spans="1:3">
      <c r="A189" s="33">
        <v>45555</v>
      </c>
      <c r="B189" s="32">
        <v>16.149999999999999</v>
      </c>
      <c r="C189" s="48">
        <f t="shared" si="2"/>
        <v>16.037987220447299</v>
      </c>
    </row>
    <row r="190" spans="1:3">
      <c r="A190" s="33">
        <v>45558</v>
      </c>
      <c r="B190" s="32">
        <v>15.89</v>
      </c>
      <c r="C190" s="48">
        <f t="shared" si="2"/>
        <v>16.037987220447299</v>
      </c>
    </row>
    <row r="191" spans="1:3">
      <c r="A191" s="33">
        <v>45559</v>
      </c>
      <c r="B191" s="32">
        <v>15.39</v>
      </c>
      <c r="C191" s="48">
        <f t="shared" si="2"/>
        <v>16.037987220447299</v>
      </c>
    </row>
    <row r="192" spans="1:3">
      <c r="A192" s="33">
        <v>45560</v>
      </c>
      <c r="B192" s="32">
        <v>15.41</v>
      </c>
      <c r="C192" s="48">
        <f t="shared" si="2"/>
        <v>16.037987220447299</v>
      </c>
    </row>
    <row r="193" spans="1:3">
      <c r="A193" s="33">
        <v>45561</v>
      </c>
      <c r="B193" s="32">
        <v>15.37</v>
      </c>
      <c r="C193" s="48">
        <f t="shared" si="2"/>
        <v>16.037987220447299</v>
      </c>
    </row>
    <row r="194" spans="1:3">
      <c r="A194" s="33">
        <v>45562</v>
      </c>
      <c r="B194" s="32">
        <v>16.96</v>
      </c>
      <c r="C194" s="48">
        <f t="shared" ref="C194:C257" si="3">AVERAGE($B$2:$B$314)</f>
        <v>16.037987220447299</v>
      </c>
    </row>
    <row r="195" spans="1:3">
      <c r="A195" s="33">
        <v>45565</v>
      </c>
      <c r="B195" s="32">
        <v>16.73</v>
      </c>
      <c r="C195" s="48">
        <f t="shared" si="3"/>
        <v>16.037987220447299</v>
      </c>
    </row>
    <row r="196" spans="1:3">
      <c r="A196" s="33">
        <v>45566</v>
      </c>
      <c r="B196" s="32">
        <v>19.260000000000002</v>
      </c>
      <c r="C196" s="48">
        <f t="shared" si="3"/>
        <v>16.037987220447299</v>
      </c>
    </row>
    <row r="197" spans="1:3">
      <c r="A197" s="33">
        <v>45567</v>
      </c>
      <c r="B197" s="32">
        <v>18.899999999999999</v>
      </c>
      <c r="C197" s="48">
        <f t="shared" si="3"/>
        <v>16.037987220447299</v>
      </c>
    </row>
    <row r="198" spans="1:3">
      <c r="A198" s="33">
        <v>45568</v>
      </c>
      <c r="B198" s="32">
        <v>20.49</v>
      </c>
      <c r="C198" s="48">
        <f t="shared" si="3"/>
        <v>16.037987220447299</v>
      </c>
    </row>
    <row r="199" spans="1:3">
      <c r="A199" s="33">
        <v>45569</v>
      </c>
      <c r="B199" s="32">
        <v>19.21</v>
      </c>
      <c r="C199" s="48">
        <f t="shared" si="3"/>
        <v>16.037987220447299</v>
      </c>
    </row>
    <row r="200" spans="1:3">
      <c r="A200" s="33">
        <v>45572</v>
      </c>
      <c r="B200" s="32">
        <v>22.64</v>
      </c>
      <c r="C200" s="48">
        <f t="shared" si="3"/>
        <v>16.037987220447299</v>
      </c>
    </row>
    <row r="201" spans="1:3">
      <c r="A201" s="33">
        <v>45573</v>
      </c>
      <c r="B201" s="32">
        <v>21.42</v>
      </c>
      <c r="C201" s="48">
        <f t="shared" si="3"/>
        <v>16.037987220447299</v>
      </c>
    </row>
    <row r="202" spans="1:3">
      <c r="A202" s="33">
        <v>45574</v>
      </c>
      <c r="B202" s="32">
        <v>20.86</v>
      </c>
      <c r="C202" s="48">
        <f t="shared" si="3"/>
        <v>16.037987220447299</v>
      </c>
    </row>
    <row r="203" spans="1:3">
      <c r="A203" s="33">
        <v>45575</v>
      </c>
      <c r="B203" s="32">
        <v>20.93</v>
      </c>
      <c r="C203" s="48">
        <f t="shared" si="3"/>
        <v>16.037987220447299</v>
      </c>
    </row>
    <row r="204" spans="1:3">
      <c r="A204" s="33">
        <v>45576</v>
      </c>
      <c r="B204" s="32">
        <v>20.46</v>
      </c>
      <c r="C204" s="48">
        <f t="shared" si="3"/>
        <v>16.037987220447299</v>
      </c>
    </row>
    <row r="205" spans="1:3">
      <c r="A205" s="33">
        <v>45579</v>
      </c>
      <c r="B205" s="32">
        <v>19.7</v>
      </c>
      <c r="C205" s="48">
        <f t="shared" si="3"/>
        <v>16.037987220447299</v>
      </c>
    </row>
    <row r="206" spans="1:3">
      <c r="A206" s="33">
        <v>45580</v>
      </c>
      <c r="B206" s="32">
        <v>20.64</v>
      </c>
      <c r="C206" s="48">
        <f t="shared" si="3"/>
        <v>16.037987220447299</v>
      </c>
    </row>
    <row r="207" spans="1:3">
      <c r="A207" s="33">
        <v>45581</v>
      </c>
      <c r="B207" s="32">
        <v>19.579999999999998</v>
      </c>
      <c r="C207" s="48">
        <f t="shared" si="3"/>
        <v>16.037987220447299</v>
      </c>
    </row>
    <row r="208" spans="1:3">
      <c r="A208" s="33">
        <v>45582</v>
      </c>
      <c r="B208" s="32">
        <v>19.11</v>
      </c>
      <c r="C208" s="48">
        <f t="shared" si="3"/>
        <v>16.037987220447299</v>
      </c>
    </row>
    <row r="209" spans="1:3">
      <c r="A209" s="33">
        <v>45583</v>
      </c>
      <c r="B209" s="32">
        <v>18.03</v>
      </c>
      <c r="C209" s="48">
        <f t="shared" si="3"/>
        <v>16.037987220447299</v>
      </c>
    </row>
    <row r="210" spans="1:3">
      <c r="A210" s="33">
        <v>45586</v>
      </c>
      <c r="B210" s="32">
        <v>18.37</v>
      </c>
      <c r="C210" s="48">
        <f t="shared" si="3"/>
        <v>16.037987220447299</v>
      </c>
    </row>
    <row r="211" spans="1:3">
      <c r="A211" s="33">
        <v>45587</v>
      </c>
      <c r="B211" s="32">
        <v>18.2</v>
      </c>
      <c r="C211" s="48">
        <f t="shared" si="3"/>
        <v>16.037987220447299</v>
      </c>
    </row>
    <row r="212" spans="1:3">
      <c r="A212" s="33">
        <v>45588</v>
      </c>
      <c r="B212" s="32">
        <v>19.239999999999998</v>
      </c>
      <c r="C212" s="48">
        <f t="shared" si="3"/>
        <v>16.037987220447299</v>
      </c>
    </row>
    <row r="213" spans="1:3">
      <c r="A213" s="33">
        <v>45589</v>
      </c>
      <c r="B213" s="32">
        <v>19.079999999999998</v>
      </c>
      <c r="C213" s="48">
        <f t="shared" si="3"/>
        <v>16.037987220447299</v>
      </c>
    </row>
    <row r="214" spans="1:3">
      <c r="A214" s="33">
        <v>45590</v>
      </c>
      <c r="B214" s="32">
        <v>20.329999999999998</v>
      </c>
      <c r="C214" s="48">
        <f t="shared" si="3"/>
        <v>16.037987220447299</v>
      </c>
    </row>
    <row r="215" spans="1:3">
      <c r="A215" s="33">
        <v>45593</v>
      </c>
      <c r="B215" s="32">
        <v>19.8</v>
      </c>
      <c r="C215" s="48">
        <f t="shared" si="3"/>
        <v>16.037987220447299</v>
      </c>
    </row>
    <row r="216" spans="1:3">
      <c r="A216" s="33">
        <v>45594</v>
      </c>
      <c r="B216" s="32">
        <v>19.34</v>
      </c>
      <c r="C216" s="48">
        <f t="shared" si="3"/>
        <v>16.037987220447299</v>
      </c>
    </row>
    <row r="217" spans="1:3">
      <c r="A217" s="33">
        <v>45595</v>
      </c>
      <c r="B217" s="32">
        <v>20.350000000000001</v>
      </c>
      <c r="C217" s="48">
        <f t="shared" si="3"/>
        <v>16.037987220447299</v>
      </c>
    </row>
    <row r="218" spans="1:3">
      <c r="A218" s="33">
        <v>45596</v>
      </c>
      <c r="B218" s="32">
        <v>23.16</v>
      </c>
      <c r="C218" s="48">
        <f t="shared" si="3"/>
        <v>16.037987220447299</v>
      </c>
    </row>
    <row r="219" spans="1:3">
      <c r="A219" s="33">
        <v>45597</v>
      </c>
      <c r="B219" s="32">
        <v>21.88</v>
      </c>
      <c r="C219" s="48">
        <f t="shared" si="3"/>
        <v>16.037987220447299</v>
      </c>
    </row>
    <row r="220" spans="1:3">
      <c r="A220" s="33">
        <v>45600</v>
      </c>
      <c r="B220" s="32">
        <v>21.98</v>
      </c>
      <c r="C220" s="48">
        <f t="shared" si="3"/>
        <v>16.037987220447299</v>
      </c>
    </row>
    <row r="221" spans="1:3">
      <c r="A221" s="33">
        <v>45601</v>
      </c>
      <c r="B221" s="32">
        <v>20.49</v>
      </c>
      <c r="C221" s="48">
        <f t="shared" si="3"/>
        <v>16.037987220447299</v>
      </c>
    </row>
    <row r="222" spans="1:3">
      <c r="A222" s="33">
        <v>45602</v>
      </c>
      <c r="B222" s="32">
        <v>16.27</v>
      </c>
      <c r="C222" s="48">
        <f t="shared" si="3"/>
        <v>16.037987220447299</v>
      </c>
    </row>
    <row r="223" spans="1:3">
      <c r="A223" s="33">
        <v>45603</v>
      </c>
      <c r="B223" s="32">
        <v>15.2</v>
      </c>
      <c r="C223" s="48">
        <f t="shared" si="3"/>
        <v>16.037987220447299</v>
      </c>
    </row>
    <row r="224" spans="1:3">
      <c r="A224" s="33">
        <v>45604</v>
      </c>
      <c r="B224" s="32">
        <v>14.94</v>
      </c>
      <c r="C224" s="48">
        <f t="shared" si="3"/>
        <v>16.037987220447299</v>
      </c>
    </row>
    <row r="225" spans="1:3">
      <c r="A225" s="33">
        <v>45607</v>
      </c>
      <c r="B225" s="32">
        <v>14.97</v>
      </c>
      <c r="C225" s="48">
        <f t="shared" si="3"/>
        <v>16.037987220447299</v>
      </c>
    </row>
    <row r="226" spans="1:3">
      <c r="A226" s="33">
        <v>45608</v>
      </c>
      <c r="B226" s="32">
        <v>14.71</v>
      </c>
      <c r="C226" s="48">
        <f t="shared" si="3"/>
        <v>16.037987220447299</v>
      </c>
    </row>
    <row r="227" spans="1:3">
      <c r="A227" s="33">
        <v>45609</v>
      </c>
      <c r="B227" s="32">
        <v>14.02</v>
      </c>
      <c r="C227" s="48">
        <f t="shared" si="3"/>
        <v>16.037987220447299</v>
      </c>
    </row>
    <row r="228" spans="1:3">
      <c r="A228" s="33">
        <v>45610</v>
      </c>
      <c r="B228" s="32">
        <v>14.31</v>
      </c>
      <c r="C228" s="48">
        <f t="shared" si="3"/>
        <v>16.037987220447299</v>
      </c>
    </row>
    <row r="229" spans="1:3">
      <c r="A229" s="33">
        <v>45611</v>
      </c>
      <c r="B229" s="32">
        <v>16.14</v>
      </c>
      <c r="C229" s="48">
        <f t="shared" si="3"/>
        <v>16.037987220447299</v>
      </c>
    </row>
    <row r="230" spans="1:3">
      <c r="A230" s="33">
        <v>45614</v>
      </c>
      <c r="B230" s="32">
        <v>15.58</v>
      </c>
      <c r="C230" s="48">
        <f t="shared" si="3"/>
        <v>16.037987220447299</v>
      </c>
    </row>
    <row r="231" spans="1:3">
      <c r="A231" s="33">
        <v>45615</v>
      </c>
      <c r="B231" s="32">
        <v>16.350000000000001</v>
      </c>
      <c r="C231" s="48">
        <f t="shared" si="3"/>
        <v>16.037987220447299</v>
      </c>
    </row>
    <row r="232" spans="1:3">
      <c r="A232" s="33">
        <v>45616</v>
      </c>
      <c r="B232" s="32">
        <v>17.16</v>
      </c>
      <c r="C232" s="48">
        <f t="shared" si="3"/>
        <v>16.037987220447299</v>
      </c>
    </row>
    <row r="233" spans="1:3">
      <c r="A233" s="33">
        <v>45617</v>
      </c>
      <c r="B233" s="32">
        <v>16.87</v>
      </c>
      <c r="C233" s="48">
        <f t="shared" si="3"/>
        <v>16.037987220447299</v>
      </c>
    </row>
    <row r="234" spans="1:3">
      <c r="A234" s="33">
        <v>45618</v>
      </c>
      <c r="B234" s="32">
        <v>15.24</v>
      </c>
      <c r="C234" s="48">
        <f t="shared" si="3"/>
        <v>16.037987220447299</v>
      </c>
    </row>
    <row r="235" spans="1:3">
      <c r="A235" s="33">
        <v>45621</v>
      </c>
      <c r="B235" s="32">
        <v>14.6</v>
      </c>
      <c r="C235" s="48">
        <f t="shared" si="3"/>
        <v>16.037987220447299</v>
      </c>
    </row>
    <row r="236" spans="1:3">
      <c r="A236" s="33">
        <v>45622</v>
      </c>
      <c r="B236" s="32">
        <v>14.1</v>
      </c>
      <c r="C236" s="48">
        <f t="shared" si="3"/>
        <v>16.037987220447299</v>
      </c>
    </row>
    <row r="237" spans="1:3">
      <c r="A237" s="33">
        <v>45623</v>
      </c>
      <c r="B237" s="32">
        <v>14.1</v>
      </c>
      <c r="C237" s="48">
        <f t="shared" si="3"/>
        <v>16.037987220447299</v>
      </c>
    </row>
    <row r="238" spans="1:3">
      <c r="A238" s="33">
        <v>45624</v>
      </c>
      <c r="B238" s="32">
        <v>13.9</v>
      </c>
      <c r="C238" s="48">
        <f t="shared" si="3"/>
        <v>16.037987220447299</v>
      </c>
    </row>
    <row r="239" spans="1:3">
      <c r="A239" s="33">
        <v>45625</v>
      </c>
      <c r="B239" s="32">
        <v>13.51</v>
      </c>
      <c r="C239" s="48">
        <f t="shared" si="3"/>
        <v>16.037987220447299</v>
      </c>
    </row>
    <row r="240" spans="1:3">
      <c r="A240" s="33">
        <v>45628</v>
      </c>
      <c r="B240" s="32">
        <v>13.34</v>
      </c>
      <c r="C240" s="48">
        <f t="shared" si="3"/>
        <v>16.037987220447299</v>
      </c>
    </row>
    <row r="241" spans="1:3">
      <c r="A241" s="33">
        <v>45629</v>
      </c>
      <c r="B241" s="32">
        <v>13.3</v>
      </c>
      <c r="C241" s="48">
        <f t="shared" si="3"/>
        <v>16.037987220447299</v>
      </c>
    </row>
    <row r="242" spans="1:3">
      <c r="A242" s="33">
        <v>45630</v>
      </c>
      <c r="B242" s="32">
        <v>13.45</v>
      </c>
      <c r="C242" s="48">
        <f t="shared" si="3"/>
        <v>16.037987220447299</v>
      </c>
    </row>
    <row r="243" spans="1:3">
      <c r="A243" s="33">
        <v>45631</v>
      </c>
      <c r="B243" s="32">
        <v>13.54</v>
      </c>
      <c r="C243" s="48">
        <f t="shared" si="3"/>
        <v>16.037987220447299</v>
      </c>
    </row>
    <row r="244" spans="1:3">
      <c r="A244" s="33">
        <v>45632</v>
      </c>
      <c r="B244" s="32">
        <v>12.77</v>
      </c>
      <c r="C244" s="48">
        <f t="shared" si="3"/>
        <v>16.037987220447299</v>
      </c>
    </row>
    <row r="245" spans="1:3">
      <c r="A245" s="33">
        <v>45635</v>
      </c>
      <c r="B245" s="32">
        <v>14.19</v>
      </c>
      <c r="C245" s="48">
        <f t="shared" si="3"/>
        <v>16.037987220447299</v>
      </c>
    </row>
    <row r="246" spans="1:3">
      <c r="A246" s="33">
        <v>45636</v>
      </c>
      <c r="B246" s="32">
        <v>14.18</v>
      </c>
      <c r="C246" s="48">
        <f t="shared" si="3"/>
        <v>16.037987220447299</v>
      </c>
    </row>
    <row r="247" spans="1:3">
      <c r="A247" s="33">
        <v>45637</v>
      </c>
      <c r="B247" s="32">
        <v>13.58</v>
      </c>
      <c r="C247" s="48">
        <f t="shared" si="3"/>
        <v>16.037987220447299</v>
      </c>
    </row>
    <row r="248" spans="1:3">
      <c r="A248" s="33">
        <v>45638</v>
      </c>
      <c r="B248" s="32">
        <v>13.92</v>
      </c>
      <c r="C248" s="48">
        <f t="shared" si="3"/>
        <v>16.037987220447299</v>
      </c>
    </row>
    <row r="249" spans="1:3">
      <c r="A249" s="33">
        <v>45639</v>
      </c>
      <c r="B249" s="32">
        <v>13.81</v>
      </c>
      <c r="C249" s="48">
        <f t="shared" si="3"/>
        <v>16.037987220447299</v>
      </c>
    </row>
    <row r="250" spans="1:3">
      <c r="A250" s="33">
        <v>45642</v>
      </c>
      <c r="B250" s="32">
        <v>14.69</v>
      </c>
      <c r="C250" s="48">
        <f t="shared" si="3"/>
        <v>16.037987220447299</v>
      </c>
    </row>
    <row r="251" spans="1:3">
      <c r="A251" s="33">
        <v>45643</v>
      </c>
      <c r="B251" s="32">
        <v>15.87</v>
      </c>
      <c r="C251" s="48">
        <f t="shared" si="3"/>
        <v>16.037987220447299</v>
      </c>
    </row>
    <row r="252" spans="1:3">
      <c r="A252" s="33">
        <v>45644</v>
      </c>
      <c r="B252" s="32">
        <v>27.62</v>
      </c>
      <c r="C252" s="48">
        <f t="shared" si="3"/>
        <v>16.037987220447299</v>
      </c>
    </row>
    <row r="253" spans="1:3">
      <c r="A253" s="33">
        <v>45645</v>
      </c>
      <c r="B253" s="32">
        <v>24.09</v>
      </c>
      <c r="C253" s="48">
        <f t="shared" si="3"/>
        <v>16.037987220447299</v>
      </c>
    </row>
    <row r="254" spans="1:3">
      <c r="A254" s="33">
        <v>45646</v>
      </c>
      <c r="B254" s="32">
        <v>18.36</v>
      </c>
      <c r="C254" s="48">
        <f t="shared" si="3"/>
        <v>16.037987220447299</v>
      </c>
    </row>
    <row r="255" spans="1:3">
      <c r="A255" s="33">
        <v>45649</v>
      </c>
      <c r="B255" s="32">
        <v>16.78</v>
      </c>
      <c r="C255" s="48">
        <f t="shared" si="3"/>
        <v>16.037987220447299</v>
      </c>
    </row>
    <row r="256" spans="1:3">
      <c r="A256" s="33">
        <v>45650</v>
      </c>
      <c r="B256" s="32">
        <v>14.27</v>
      </c>
      <c r="C256" s="48">
        <f t="shared" si="3"/>
        <v>16.037987220447299</v>
      </c>
    </row>
    <row r="257" spans="1:3">
      <c r="A257" s="33">
        <v>45652</v>
      </c>
      <c r="B257" s="32">
        <v>14.73</v>
      </c>
      <c r="C257" s="48">
        <f t="shared" si="3"/>
        <v>16.037987220447299</v>
      </c>
    </row>
    <row r="258" spans="1:3">
      <c r="A258" s="33">
        <v>45653</v>
      </c>
      <c r="B258" s="32">
        <v>15.95</v>
      </c>
      <c r="C258" s="48">
        <f t="shared" ref="C258:C314" si="4">AVERAGE($B$2:$B$314)</f>
        <v>16.037987220447299</v>
      </c>
    </row>
    <row r="259" spans="1:3">
      <c r="A259" s="33">
        <v>45656</v>
      </c>
      <c r="B259" s="32">
        <v>17.399999999999999</v>
      </c>
      <c r="C259" s="48">
        <f t="shared" si="4"/>
        <v>16.037987220447299</v>
      </c>
    </row>
    <row r="260" spans="1:3">
      <c r="A260" s="33">
        <v>45657</v>
      </c>
      <c r="B260" s="32">
        <v>17.350000000000001</v>
      </c>
      <c r="C260" s="48">
        <f t="shared" si="4"/>
        <v>16.037987220447299</v>
      </c>
    </row>
    <row r="261" spans="1:3">
      <c r="A261" s="33">
        <v>45659</v>
      </c>
      <c r="B261" s="32">
        <v>17.93</v>
      </c>
      <c r="C261" s="48">
        <f t="shared" si="4"/>
        <v>16.037987220447299</v>
      </c>
    </row>
    <row r="262" spans="1:3">
      <c r="A262" s="33">
        <v>45660</v>
      </c>
      <c r="B262" s="32">
        <v>16.13</v>
      </c>
      <c r="C262" s="48">
        <f t="shared" si="4"/>
        <v>16.037987220447299</v>
      </c>
    </row>
    <row r="263" spans="1:3">
      <c r="A263" s="33">
        <v>45663</v>
      </c>
      <c r="B263" s="32">
        <v>16.04</v>
      </c>
      <c r="C263" s="48">
        <f t="shared" si="4"/>
        <v>16.037987220447299</v>
      </c>
    </row>
    <row r="264" spans="1:3">
      <c r="A264" s="33">
        <v>45664</v>
      </c>
      <c r="B264" s="32">
        <v>17.82</v>
      </c>
      <c r="C264" s="48">
        <f t="shared" si="4"/>
        <v>16.037987220447299</v>
      </c>
    </row>
    <row r="265" spans="1:3">
      <c r="A265" s="33">
        <v>45665</v>
      </c>
      <c r="B265" s="32">
        <v>17.7</v>
      </c>
      <c r="C265" s="48">
        <f t="shared" si="4"/>
        <v>16.037987220447299</v>
      </c>
    </row>
    <row r="266" spans="1:3">
      <c r="A266" s="33">
        <v>45666</v>
      </c>
      <c r="B266" s="32">
        <v>18.07</v>
      </c>
      <c r="C266" s="48">
        <f t="shared" si="4"/>
        <v>16.037987220447299</v>
      </c>
    </row>
    <row r="267" spans="1:3">
      <c r="A267" s="33">
        <v>45667</v>
      </c>
      <c r="B267" s="32">
        <v>19.54</v>
      </c>
      <c r="C267" s="48">
        <f t="shared" si="4"/>
        <v>16.037987220447299</v>
      </c>
    </row>
    <row r="268" spans="1:3">
      <c r="A268" s="33">
        <v>45670</v>
      </c>
      <c r="B268" s="32">
        <v>19.190000000000001</v>
      </c>
      <c r="C268" s="48">
        <f t="shared" si="4"/>
        <v>16.037987220447299</v>
      </c>
    </row>
    <row r="269" spans="1:3">
      <c r="A269" s="33">
        <v>45671</v>
      </c>
      <c r="B269" s="32">
        <v>18.71</v>
      </c>
      <c r="C269" s="48">
        <f t="shared" si="4"/>
        <v>16.037987220447299</v>
      </c>
    </row>
    <row r="270" spans="1:3">
      <c r="A270" s="33">
        <v>45672</v>
      </c>
      <c r="B270" s="32">
        <v>16.12</v>
      </c>
      <c r="C270" s="48">
        <f t="shared" si="4"/>
        <v>16.037987220447299</v>
      </c>
    </row>
    <row r="271" spans="1:3">
      <c r="A271" s="33">
        <v>45673</v>
      </c>
      <c r="B271" s="32">
        <v>16.600000000000001</v>
      </c>
      <c r="C271" s="48">
        <f t="shared" si="4"/>
        <v>16.037987220447299</v>
      </c>
    </row>
    <row r="272" spans="1:3">
      <c r="A272" s="33">
        <v>45674</v>
      </c>
      <c r="B272" s="32">
        <v>15.97</v>
      </c>
      <c r="C272" s="48">
        <f t="shared" si="4"/>
        <v>16.037987220447299</v>
      </c>
    </row>
    <row r="273" spans="1:3">
      <c r="A273" s="33">
        <v>45677</v>
      </c>
      <c r="B273" s="32">
        <v>15.81</v>
      </c>
      <c r="C273" s="48">
        <f t="shared" si="4"/>
        <v>16.037987220447299</v>
      </c>
    </row>
    <row r="274" spans="1:3">
      <c r="A274" s="33">
        <v>45678</v>
      </c>
      <c r="B274" s="32">
        <v>15.06</v>
      </c>
      <c r="C274" s="48">
        <f t="shared" si="4"/>
        <v>16.037987220447299</v>
      </c>
    </row>
    <row r="275" spans="1:3">
      <c r="A275" s="33">
        <v>45679</v>
      </c>
      <c r="B275" s="32">
        <v>15.1</v>
      </c>
      <c r="C275" s="48">
        <f t="shared" si="4"/>
        <v>16.037987220447299</v>
      </c>
    </row>
    <row r="276" spans="1:3">
      <c r="A276" s="33">
        <v>45680</v>
      </c>
      <c r="B276" s="32">
        <v>15.02</v>
      </c>
      <c r="C276" s="48">
        <f t="shared" si="4"/>
        <v>16.037987220447299</v>
      </c>
    </row>
    <row r="277" spans="1:3">
      <c r="A277" s="33">
        <v>45681</v>
      </c>
      <c r="B277" s="32">
        <v>14.85</v>
      </c>
      <c r="C277" s="48">
        <f t="shared" si="4"/>
        <v>16.037987220447299</v>
      </c>
    </row>
    <row r="278" spans="1:3">
      <c r="A278" s="33">
        <v>45684</v>
      </c>
      <c r="B278" s="32">
        <v>17.899999999999999</v>
      </c>
      <c r="C278" s="48">
        <f t="shared" si="4"/>
        <v>16.037987220447299</v>
      </c>
    </row>
    <row r="279" spans="1:3">
      <c r="A279" s="33">
        <v>45685</v>
      </c>
      <c r="B279" s="32">
        <v>16.41</v>
      </c>
      <c r="C279" s="48">
        <f t="shared" si="4"/>
        <v>16.037987220447299</v>
      </c>
    </row>
    <row r="280" spans="1:3">
      <c r="A280" s="33">
        <v>45686</v>
      </c>
      <c r="B280" s="32">
        <v>16.559999999999999</v>
      </c>
      <c r="C280" s="48">
        <f t="shared" si="4"/>
        <v>16.037987220447299</v>
      </c>
    </row>
    <row r="281" spans="1:3">
      <c r="A281" s="33">
        <v>45687</v>
      </c>
      <c r="B281" s="32">
        <v>15.84</v>
      </c>
      <c r="C281" s="48">
        <f t="shared" si="4"/>
        <v>16.037987220447299</v>
      </c>
    </row>
    <row r="282" spans="1:3">
      <c r="A282" s="33">
        <v>45688</v>
      </c>
      <c r="B282" s="32">
        <v>16.43</v>
      </c>
      <c r="C282" s="48">
        <f t="shared" si="4"/>
        <v>16.037987220447299</v>
      </c>
    </row>
    <row r="283" spans="1:3">
      <c r="A283" s="33">
        <v>45691</v>
      </c>
      <c r="B283" s="32">
        <v>18.62</v>
      </c>
      <c r="C283" s="48">
        <f t="shared" si="4"/>
        <v>16.037987220447299</v>
      </c>
    </row>
    <row r="284" spans="1:3">
      <c r="A284" s="33">
        <v>45692</v>
      </c>
      <c r="B284" s="32">
        <v>17.21</v>
      </c>
      <c r="C284" s="48">
        <f t="shared" si="4"/>
        <v>16.037987220447299</v>
      </c>
    </row>
    <row r="285" spans="1:3">
      <c r="A285" s="33">
        <v>45693</v>
      </c>
      <c r="B285" s="32">
        <v>15.77</v>
      </c>
      <c r="C285" s="48">
        <f t="shared" si="4"/>
        <v>16.037987220447299</v>
      </c>
    </row>
    <row r="286" spans="1:3">
      <c r="A286" s="33">
        <v>45694</v>
      </c>
      <c r="B286" s="32">
        <v>15.5</v>
      </c>
      <c r="C286" s="48">
        <f t="shared" si="4"/>
        <v>16.037987220447299</v>
      </c>
    </row>
    <row r="287" spans="1:3">
      <c r="A287" s="33">
        <v>45695</v>
      </c>
      <c r="B287" s="32">
        <v>16.54</v>
      </c>
      <c r="C287" s="48">
        <f t="shared" si="4"/>
        <v>16.037987220447299</v>
      </c>
    </row>
    <row r="288" spans="1:3">
      <c r="A288" s="33">
        <v>45698</v>
      </c>
      <c r="B288" s="32">
        <v>15.81</v>
      </c>
      <c r="C288" s="48">
        <f t="shared" si="4"/>
        <v>16.037987220447299</v>
      </c>
    </row>
    <row r="289" spans="1:3">
      <c r="A289" s="33">
        <v>45699</v>
      </c>
      <c r="B289" s="32">
        <v>16.02</v>
      </c>
      <c r="C289" s="48">
        <f t="shared" si="4"/>
        <v>16.037987220447299</v>
      </c>
    </row>
    <row r="290" spans="1:3">
      <c r="A290" s="33">
        <v>45700</v>
      </c>
      <c r="B290" s="32">
        <v>15.89</v>
      </c>
      <c r="C290" s="48">
        <f t="shared" si="4"/>
        <v>16.037987220447299</v>
      </c>
    </row>
    <row r="291" spans="1:3">
      <c r="A291" s="33">
        <v>45701</v>
      </c>
      <c r="B291" s="32">
        <v>15.1</v>
      </c>
      <c r="C291" s="48">
        <f t="shared" si="4"/>
        <v>16.037987220447299</v>
      </c>
    </row>
    <row r="292" spans="1:3">
      <c r="A292" s="33">
        <v>45702</v>
      </c>
      <c r="B292" s="32">
        <v>14.77</v>
      </c>
      <c r="C292" s="48">
        <f t="shared" si="4"/>
        <v>16.037987220447299</v>
      </c>
    </row>
    <row r="293" spans="1:3">
      <c r="A293" s="33">
        <v>45705</v>
      </c>
      <c r="B293" s="32">
        <v>15.37</v>
      </c>
      <c r="C293" s="48">
        <f t="shared" si="4"/>
        <v>16.037987220447299</v>
      </c>
    </row>
    <row r="294" spans="1:3">
      <c r="A294" s="33">
        <v>45706</v>
      </c>
      <c r="B294" s="32">
        <v>15.35</v>
      </c>
      <c r="C294" s="48">
        <f t="shared" si="4"/>
        <v>16.037987220447299</v>
      </c>
    </row>
    <row r="295" spans="1:3">
      <c r="A295" s="33">
        <v>45707</v>
      </c>
      <c r="B295" s="32">
        <v>15.27</v>
      </c>
      <c r="C295" s="48">
        <f t="shared" si="4"/>
        <v>16.037987220447299</v>
      </c>
    </row>
    <row r="296" spans="1:3">
      <c r="A296" s="33">
        <v>45708</v>
      </c>
      <c r="B296" s="32">
        <v>15.66</v>
      </c>
      <c r="C296" s="48">
        <f t="shared" si="4"/>
        <v>16.037987220447299</v>
      </c>
    </row>
    <row r="297" spans="1:3">
      <c r="A297" s="33">
        <v>45709</v>
      </c>
      <c r="B297" s="32">
        <v>18.21</v>
      </c>
      <c r="C297" s="48">
        <f t="shared" si="4"/>
        <v>16.037987220447299</v>
      </c>
    </row>
    <row r="298" spans="1:3">
      <c r="A298" s="33">
        <v>45712</v>
      </c>
      <c r="B298" s="32">
        <v>18.98</v>
      </c>
      <c r="C298" s="48">
        <f t="shared" si="4"/>
        <v>16.037987220447299</v>
      </c>
    </row>
    <row r="299" spans="1:3">
      <c r="A299" s="33">
        <v>45713</v>
      </c>
      <c r="B299" s="32">
        <v>19.43</v>
      </c>
      <c r="C299" s="48">
        <f t="shared" si="4"/>
        <v>16.037987220447299</v>
      </c>
    </row>
    <row r="300" spans="1:3">
      <c r="A300" s="33">
        <v>45714</v>
      </c>
      <c r="B300" s="32">
        <v>19.100000000000001</v>
      </c>
      <c r="C300" s="48">
        <f t="shared" si="4"/>
        <v>16.037987220447299</v>
      </c>
    </row>
    <row r="301" spans="1:3">
      <c r="A301" s="33">
        <v>45715</v>
      </c>
      <c r="B301" s="32">
        <v>21.13</v>
      </c>
      <c r="C301" s="48">
        <f t="shared" si="4"/>
        <v>16.037987220447299</v>
      </c>
    </row>
    <row r="302" spans="1:3">
      <c r="A302" s="33">
        <v>45716</v>
      </c>
      <c r="B302" s="32">
        <v>19.63</v>
      </c>
      <c r="C302" s="48">
        <f t="shared" si="4"/>
        <v>16.037987220447299</v>
      </c>
    </row>
    <row r="303" spans="1:3">
      <c r="A303" s="33">
        <v>45719</v>
      </c>
      <c r="B303" s="32">
        <v>22.78</v>
      </c>
      <c r="C303" s="48">
        <f t="shared" si="4"/>
        <v>16.037987220447299</v>
      </c>
    </row>
    <row r="304" spans="1:3">
      <c r="A304" s="33">
        <v>45720</v>
      </c>
      <c r="B304" s="32">
        <v>23.51</v>
      </c>
      <c r="C304" s="48">
        <f t="shared" si="4"/>
        <v>16.037987220447299</v>
      </c>
    </row>
    <row r="305" spans="1:3">
      <c r="A305" s="33">
        <v>45721</v>
      </c>
      <c r="B305" s="32">
        <v>21.93</v>
      </c>
      <c r="C305" s="48">
        <f t="shared" si="4"/>
        <v>16.037987220447299</v>
      </c>
    </row>
    <row r="306" spans="1:3">
      <c r="A306" s="33">
        <v>45722</v>
      </c>
      <c r="B306" s="32">
        <v>24.87</v>
      </c>
      <c r="C306" s="48">
        <f t="shared" si="4"/>
        <v>16.037987220447299</v>
      </c>
    </row>
    <row r="307" spans="1:3">
      <c r="A307" s="33">
        <v>45723</v>
      </c>
      <c r="B307" s="32">
        <v>23.37</v>
      </c>
      <c r="C307" s="48">
        <f t="shared" si="4"/>
        <v>16.037987220447299</v>
      </c>
    </row>
    <row r="308" spans="1:3">
      <c r="A308" s="33">
        <v>45726</v>
      </c>
      <c r="B308" s="32">
        <v>27.86</v>
      </c>
      <c r="C308" s="48">
        <f t="shared" si="4"/>
        <v>16.037987220447299</v>
      </c>
    </row>
    <row r="309" spans="1:3">
      <c r="A309" s="33">
        <v>45727</v>
      </c>
      <c r="B309" s="32">
        <v>26.92</v>
      </c>
      <c r="C309" s="48">
        <f t="shared" si="4"/>
        <v>16.037987220447299</v>
      </c>
    </row>
    <row r="310" spans="1:3">
      <c r="A310" s="33">
        <v>45728</v>
      </c>
      <c r="B310" s="32">
        <v>24.23</v>
      </c>
      <c r="C310" s="48">
        <f t="shared" si="4"/>
        <v>16.037987220447299</v>
      </c>
    </row>
    <row r="311" spans="1:3">
      <c r="A311" s="33">
        <v>45729</v>
      </c>
      <c r="B311" s="32">
        <v>24.66</v>
      </c>
      <c r="C311" s="48">
        <f t="shared" si="4"/>
        <v>16.037987220447299</v>
      </c>
    </row>
    <row r="312" spans="1:3">
      <c r="A312" s="33">
        <v>45730</v>
      </c>
      <c r="B312" s="32">
        <v>21.77</v>
      </c>
      <c r="C312" s="48">
        <f t="shared" si="4"/>
        <v>16.037987220447299</v>
      </c>
    </row>
    <row r="313" spans="1:3">
      <c r="A313" s="33">
        <v>45733</v>
      </c>
      <c r="B313" s="32">
        <v>20.51</v>
      </c>
      <c r="C313" s="48">
        <f t="shared" si="4"/>
        <v>16.037987220447299</v>
      </c>
    </row>
    <row r="314" spans="1:3">
      <c r="A314" s="33">
        <v>45734</v>
      </c>
      <c r="B314" s="32">
        <v>21.7</v>
      </c>
      <c r="C314" s="48">
        <f t="shared" si="4"/>
        <v>16.037987220447299</v>
      </c>
    </row>
    <row r="315" spans="1:3">
      <c r="A315" s="77"/>
      <c r="C315" s="78"/>
    </row>
    <row r="316" spans="1:3">
      <c r="A316" s="77"/>
      <c r="C316" s="78"/>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AE408-F5F5-4BE3-A9EA-FD7E6EA3DC79}">
  <dimension ref="A1:L39"/>
  <sheetViews>
    <sheetView workbookViewId="0">
      <selection activeCell="N12" sqref="N12"/>
    </sheetView>
  </sheetViews>
  <sheetFormatPr baseColWidth="10" defaultColWidth="11.42578125" defaultRowHeight="15"/>
  <cols>
    <col min="1" max="16384" width="11.42578125" style="1"/>
  </cols>
  <sheetData>
    <row r="1" spans="1:12">
      <c r="A1" s="64" t="s">
        <v>34</v>
      </c>
      <c r="B1" s="64" t="s">
        <v>35</v>
      </c>
      <c r="C1" s="64" t="s">
        <v>36</v>
      </c>
      <c r="D1" s="64" t="s">
        <v>37</v>
      </c>
      <c r="E1" s="64" t="s">
        <v>38</v>
      </c>
    </row>
    <row r="2" spans="1:12">
      <c r="A2" s="31">
        <v>44592</v>
      </c>
      <c r="B2" s="32">
        <v>55.5</v>
      </c>
      <c r="C2" s="32">
        <v>51.2</v>
      </c>
      <c r="D2" s="32">
        <v>51.1</v>
      </c>
      <c r="E2" s="32">
        <v>50</v>
      </c>
    </row>
    <row r="3" spans="1:12">
      <c r="A3" s="31">
        <v>44620</v>
      </c>
      <c r="B3" s="32">
        <v>57.3</v>
      </c>
      <c r="C3" s="32">
        <v>56.5</v>
      </c>
      <c r="D3" s="32">
        <v>55.9</v>
      </c>
      <c r="E3" s="32">
        <v>50</v>
      </c>
      <c r="H3" s="8" t="s">
        <v>40</v>
      </c>
      <c r="I3" s="9"/>
      <c r="J3" s="9"/>
      <c r="K3" s="9"/>
      <c r="L3" s="9"/>
    </row>
    <row r="4" spans="1:12">
      <c r="A4" s="31">
        <v>44651</v>
      </c>
      <c r="B4" s="32">
        <v>58.8</v>
      </c>
      <c r="C4" s="32">
        <v>58</v>
      </c>
      <c r="D4" s="32">
        <v>57.7</v>
      </c>
      <c r="E4" s="32">
        <v>50</v>
      </c>
      <c r="H4" s="10" t="s">
        <v>39</v>
      </c>
      <c r="I4" s="9"/>
      <c r="J4" s="9"/>
      <c r="K4" s="9"/>
      <c r="L4" s="9"/>
    </row>
    <row r="5" spans="1:12">
      <c r="A5" s="31">
        <v>44681</v>
      </c>
      <c r="B5" s="32">
        <v>59.2</v>
      </c>
      <c r="C5" s="32">
        <v>55.6</v>
      </c>
      <c r="D5" s="32">
        <v>56</v>
      </c>
      <c r="E5" s="32">
        <v>50</v>
      </c>
      <c r="H5" s="10" t="s">
        <v>10</v>
      </c>
      <c r="I5" s="9"/>
      <c r="J5" s="9"/>
      <c r="K5" s="9"/>
      <c r="L5" s="9"/>
    </row>
    <row r="6" spans="1:12">
      <c r="A6" s="31">
        <v>44712</v>
      </c>
      <c r="B6" s="32">
        <v>57</v>
      </c>
      <c r="C6" s="32">
        <v>53.4</v>
      </c>
      <c r="D6" s="32">
        <v>53.6</v>
      </c>
      <c r="E6" s="32">
        <v>50</v>
      </c>
      <c r="H6" s="10" t="s">
        <v>41</v>
      </c>
      <c r="I6" s="10"/>
      <c r="J6" s="10"/>
      <c r="K6" s="10"/>
      <c r="L6" s="10"/>
    </row>
    <row r="7" spans="1:12">
      <c r="A7" s="31">
        <v>44742</v>
      </c>
      <c r="B7" s="32">
        <v>52.7</v>
      </c>
      <c r="C7" s="32">
        <v>52.7</v>
      </c>
      <c r="D7" s="32">
        <v>52.3</v>
      </c>
      <c r="E7" s="32">
        <v>50</v>
      </c>
    </row>
    <row r="8" spans="1:12">
      <c r="A8" s="31">
        <v>44773</v>
      </c>
      <c r="B8" s="32">
        <v>52.2</v>
      </c>
      <c r="C8" s="32">
        <v>47.3</v>
      </c>
      <c r="D8" s="32">
        <v>47.7</v>
      </c>
      <c r="E8" s="32">
        <v>50</v>
      </c>
    </row>
    <row r="9" spans="1:12">
      <c r="A9" s="31">
        <v>44804</v>
      </c>
      <c r="B9" s="32">
        <v>51.5</v>
      </c>
      <c r="C9" s="32">
        <v>43.7</v>
      </c>
      <c r="D9" s="32">
        <v>44.6</v>
      </c>
      <c r="E9" s="32">
        <v>50</v>
      </c>
    </row>
    <row r="10" spans="1:12">
      <c r="A10" s="31">
        <v>44834</v>
      </c>
      <c r="B10" s="32">
        <v>52</v>
      </c>
      <c r="C10" s="32">
        <v>49.3</v>
      </c>
      <c r="D10" s="32">
        <v>49.5</v>
      </c>
      <c r="E10" s="32">
        <v>50</v>
      </c>
    </row>
    <row r="11" spans="1:12">
      <c r="A11" s="31">
        <v>44865</v>
      </c>
      <c r="B11" s="32">
        <v>50.4</v>
      </c>
      <c r="C11" s="32">
        <v>47.8</v>
      </c>
      <c r="D11" s="32">
        <v>48.2</v>
      </c>
      <c r="E11" s="32">
        <v>50</v>
      </c>
    </row>
    <row r="12" spans="1:12">
      <c r="A12" s="31">
        <v>44895</v>
      </c>
      <c r="B12" s="32">
        <v>47.7</v>
      </c>
      <c r="C12" s="32">
        <v>46.2</v>
      </c>
      <c r="D12" s="32">
        <v>46.4</v>
      </c>
      <c r="E12" s="32">
        <v>50</v>
      </c>
    </row>
    <row r="13" spans="1:12">
      <c r="A13" s="31">
        <v>44926</v>
      </c>
      <c r="B13" s="32">
        <v>46.2</v>
      </c>
      <c r="C13" s="32">
        <v>44.7</v>
      </c>
      <c r="D13" s="32">
        <v>45</v>
      </c>
      <c r="E13" s="32">
        <v>50</v>
      </c>
    </row>
    <row r="14" spans="1:12">
      <c r="A14" s="31">
        <v>44957</v>
      </c>
      <c r="B14" s="32">
        <v>46.9</v>
      </c>
      <c r="C14" s="32">
        <v>46.8</v>
      </c>
      <c r="D14" s="32">
        <v>46.8</v>
      </c>
      <c r="E14" s="32">
        <v>50</v>
      </c>
    </row>
    <row r="15" spans="1:12">
      <c r="A15" s="31">
        <v>44985</v>
      </c>
      <c r="B15" s="32">
        <v>47.3</v>
      </c>
      <c r="C15" s="32">
        <v>50.6</v>
      </c>
      <c r="D15" s="32">
        <v>50.1</v>
      </c>
      <c r="E15" s="32">
        <v>50</v>
      </c>
    </row>
    <row r="16" spans="1:12">
      <c r="A16" s="31">
        <v>45016</v>
      </c>
      <c r="B16" s="32">
        <v>49.2</v>
      </c>
      <c r="C16" s="32">
        <v>52.6</v>
      </c>
      <c r="D16" s="32">
        <v>52.3</v>
      </c>
      <c r="E16" s="32">
        <v>50</v>
      </c>
    </row>
    <row r="17" spans="1:8">
      <c r="A17" s="31">
        <v>45046</v>
      </c>
      <c r="B17" s="32">
        <v>50.2</v>
      </c>
      <c r="C17" s="32">
        <v>53.6</v>
      </c>
      <c r="D17" s="32">
        <v>53.4</v>
      </c>
      <c r="E17" s="32">
        <v>50</v>
      </c>
    </row>
    <row r="18" spans="1:8">
      <c r="A18" s="31">
        <v>45077</v>
      </c>
      <c r="B18" s="32">
        <v>48.4</v>
      </c>
      <c r="C18" s="32">
        <v>54.9</v>
      </c>
      <c r="D18" s="32">
        <v>54.3</v>
      </c>
      <c r="E18" s="32">
        <v>50</v>
      </c>
    </row>
    <row r="19" spans="1:8">
      <c r="A19" s="31">
        <v>45107</v>
      </c>
      <c r="B19" s="32">
        <v>46.3</v>
      </c>
      <c r="C19" s="32">
        <v>54.4</v>
      </c>
      <c r="D19" s="32">
        <v>53.2</v>
      </c>
      <c r="E19" s="32">
        <v>50</v>
      </c>
    </row>
    <row r="20" spans="1:8">
      <c r="A20" s="31">
        <v>45138</v>
      </c>
      <c r="B20" s="32">
        <v>49</v>
      </c>
      <c r="C20" s="32">
        <v>52.3</v>
      </c>
      <c r="D20" s="32">
        <v>52</v>
      </c>
      <c r="E20" s="32">
        <v>50</v>
      </c>
      <c r="H20" s="11" t="s">
        <v>28</v>
      </c>
    </row>
    <row r="21" spans="1:8">
      <c r="A21" s="31">
        <v>45169</v>
      </c>
      <c r="B21" s="32">
        <v>47.9</v>
      </c>
      <c r="C21" s="32">
        <v>50.5</v>
      </c>
      <c r="D21" s="32">
        <v>50.2</v>
      </c>
      <c r="E21" s="32">
        <v>50</v>
      </c>
    </row>
    <row r="22" spans="1:8">
      <c r="A22" s="31">
        <v>45199</v>
      </c>
      <c r="B22" s="32">
        <v>49.8</v>
      </c>
      <c r="C22" s="32">
        <v>50.1</v>
      </c>
      <c r="D22" s="32">
        <v>50.2</v>
      </c>
      <c r="E22" s="32">
        <v>50</v>
      </c>
    </row>
    <row r="23" spans="1:8">
      <c r="A23" s="31">
        <v>45230</v>
      </c>
      <c r="B23" s="32">
        <v>50</v>
      </c>
      <c r="C23" s="32">
        <v>50.6</v>
      </c>
      <c r="D23" s="32">
        <v>50.7</v>
      </c>
      <c r="E23" s="32">
        <v>50</v>
      </c>
    </row>
    <row r="24" spans="1:8">
      <c r="A24" s="31">
        <v>45260</v>
      </c>
      <c r="B24" s="32">
        <v>49.4</v>
      </c>
      <c r="C24" s="32">
        <v>50.8</v>
      </c>
      <c r="D24" s="32">
        <v>50.7</v>
      </c>
      <c r="E24" s="32">
        <v>50</v>
      </c>
    </row>
    <row r="25" spans="1:8">
      <c r="A25" s="31">
        <v>45291</v>
      </c>
      <c r="B25" s="32">
        <v>47.9</v>
      </c>
      <c r="C25" s="32">
        <v>51.4</v>
      </c>
      <c r="D25" s="32">
        <v>50.9</v>
      </c>
      <c r="E25" s="32">
        <v>50</v>
      </c>
    </row>
    <row r="26" spans="1:8">
      <c r="A26" s="31">
        <v>45322</v>
      </c>
      <c r="B26" s="32">
        <v>50.7</v>
      </c>
      <c r="C26" s="32">
        <v>52.5</v>
      </c>
      <c r="D26" s="32">
        <v>52</v>
      </c>
      <c r="E26" s="32">
        <v>50</v>
      </c>
    </row>
    <row r="27" spans="1:8">
      <c r="A27" s="31">
        <v>45351</v>
      </c>
      <c r="B27" s="32">
        <v>52.2</v>
      </c>
      <c r="C27" s="32">
        <v>52.3</v>
      </c>
      <c r="D27" s="32">
        <v>52.5</v>
      </c>
      <c r="E27" s="32">
        <v>50</v>
      </c>
    </row>
    <row r="28" spans="1:8">
      <c r="A28" s="31">
        <v>45382</v>
      </c>
      <c r="B28" s="32">
        <v>51.9</v>
      </c>
      <c r="C28" s="32">
        <v>51.7</v>
      </c>
      <c r="D28" s="32">
        <v>52.1</v>
      </c>
      <c r="E28" s="32">
        <v>50</v>
      </c>
    </row>
    <row r="29" spans="1:8">
      <c r="A29" s="31">
        <v>45412</v>
      </c>
      <c r="B29" s="32">
        <v>50</v>
      </c>
      <c r="C29" s="32">
        <v>51.3</v>
      </c>
      <c r="D29" s="32">
        <v>51.3</v>
      </c>
      <c r="E29" s="32">
        <v>50</v>
      </c>
    </row>
    <row r="30" spans="1:8">
      <c r="A30" s="31">
        <v>45443</v>
      </c>
      <c r="B30" s="32">
        <v>51.3</v>
      </c>
      <c r="C30" s="32">
        <v>54.8</v>
      </c>
      <c r="D30" s="32">
        <v>54.5</v>
      </c>
      <c r="E30" s="32">
        <v>50</v>
      </c>
    </row>
    <row r="31" spans="1:8">
      <c r="A31" s="31">
        <v>45473</v>
      </c>
      <c r="B31" s="32">
        <v>51.6</v>
      </c>
      <c r="C31" s="32">
        <v>55.3</v>
      </c>
      <c r="D31" s="32">
        <v>54.8</v>
      </c>
      <c r="E31" s="32">
        <v>50</v>
      </c>
    </row>
    <row r="32" spans="1:8">
      <c r="A32" s="31">
        <v>45504</v>
      </c>
      <c r="B32" s="32">
        <v>49.6</v>
      </c>
      <c r="C32" s="32">
        <v>55</v>
      </c>
      <c r="D32" s="32">
        <v>54.3</v>
      </c>
      <c r="E32" s="32">
        <v>50</v>
      </c>
    </row>
    <row r="33" spans="1:5">
      <c r="A33" s="31">
        <v>45535</v>
      </c>
      <c r="B33" s="32">
        <v>47.9</v>
      </c>
      <c r="C33" s="32">
        <v>55.7</v>
      </c>
      <c r="D33" s="32">
        <v>54.6</v>
      </c>
      <c r="E33" s="32">
        <v>50</v>
      </c>
    </row>
    <row r="34" spans="1:5">
      <c r="A34" s="31">
        <v>45565</v>
      </c>
      <c r="B34" s="32">
        <v>47.3</v>
      </c>
      <c r="C34" s="32">
        <v>55.2</v>
      </c>
      <c r="D34" s="32">
        <v>54</v>
      </c>
      <c r="E34" s="32">
        <v>50</v>
      </c>
    </row>
    <row r="35" spans="1:5">
      <c r="A35" s="31">
        <v>45596</v>
      </c>
      <c r="B35" s="32">
        <v>48.5</v>
      </c>
      <c r="C35" s="32">
        <v>55</v>
      </c>
      <c r="D35" s="32">
        <v>54.1</v>
      </c>
      <c r="E35" s="32">
        <v>50</v>
      </c>
    </row>
    <row r="36" spans="1:5">
      <c r="A36" s="31">
        <v>45626</v>
      </c>
      <c r="B36" s="32">
        <v>49.7</v>
      </c>
      <c r="C36" s="32">
        <v>56.1</v>
      </c>
      <c r="D36" s="32">
        <v>54.9</v>
      </c>
      <c r="E36" s="32">
        <v>50</v>
      </c>
    </row>
    <row r="37" spans="1:5">
      <c r="A37" s="31">
        <v>45657</v>
      </c>
      <c r="B37" s="32">
        <v>49.4</v>
      </c>
      <c r="C37" s="32">
        <v>56.8</v>
      </c>
      <c r="D37" s="32">
        <v>55.4</v>
      </c>
      <c r="E37" s="32">
        <v>50</v>
      </c>
    </row>
    <row r="38" spans="1:5">
      <c r="A38" s="31">
        <v>45688</v>
      </c>
      <c r="B38" s="32">
        <v>51.2</v>
      </c>
      <c r="C38" s="32">
        <v>52.9</v>
      </c>
      <c r="D38" s="32">
        <v>52.7</v>
      </c>
      <c r="E38" s="32">
        <v>50</v>
      </c>
    </row>
    <row r="39" spans="1:5">
      <c r="A39" s="31">
        <v>45716</v>
      </c>
      <c r="B39" s="32">
        <v>51.6</v>
      </c>
      <c r="C39" s="32">
        <v>49.7</v>
      </c>
      <c r="D39" s="32">
        <v>50.4</v>
      </c>
      <c r="E39" s="32">
        <v>50</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3B3CD-C4EE-4C3F-B089-2E3AC84465B9}">
  <dimension ref="A1:I27"/>
  <sheetViews>
    <sheetView topLeftCell="A7" workbookViewId="0">
      <selection activeCell="G25" sqref="G25"/>
    </sheetView>
  </sheetViews>
  <sheetFormatPr baseColWidth="10" defaultColWidth="11.42578125" defaultRowHeight="15"/>
  <cols>
    <col min="1" max="2" width="11.42578125" style="1"/>
    <col min="3" max="3" width="16.140625" style="1" customWidth="1"/>
    <col min="4" max="16384" width="11.42578125" style="1"/>
  </cols>
  <sheetData>
    <row r="1" spans="1:9">
      <c r="A1" s="66" t="s">
        <v>34</v>
      </c>
      <c r="B1" s="66" t="s">
        <v>42</v>
      </c>
      <c r="C1" s="66" t="s">
        <v>43</v>
      </c>
      <c r="D1" s="66" t="s">
        <v>44</v>
      </c>
    </row>
    <row r="2" spans="1:9">
      <c r="A2" s="33">
        <v>44957</v>
      </c>
      <c r="B2" s="32">
        <v>106</v>
      </c>
      <c r="C2" s="32">
        <v>151.1</v>
      </c>
      <c r="D2" s="32">
        <v>76</v>
      </c>
    </row>
    <row r="3" spans="1:9">
      <c r="A3" s="33">
        <v>44985</v>
      </c>
      <c r="B3" s="32">
        <v>103.4</v>
      </c>
      <c r="C3" s="32">
        <v>153</v>
      </c>
      <c r="D3" s="32">
        <v>70.400000000000006</v>
      </c>
    </row>
    <row r="4" spans="1:9">
      <c r="A4" s="33">
        <v>45016</v>
      </c>
      <c r="B4" s="32">
        <v>104</v>
      </c>
      <c r="C4" s="32">
        <v>148.9</v>
      </c>
      <c r="D4" s="32">
        <v>74</v>
      </c>
    </row>
    <row r="5" spans="1:9">
      <c r="A5" s="33">
        <v>45046</v>
      </c>
      <c r="B5" s="32">
        <v>103.7</v>
      </c>
      <c r="C5" s="32">
        <v>151.80000000000001</v>
      </c>
      <c r="D5" s="32">
        <v>71.7</v>
      </c>
      <c r="G5" s="8" t="s">
        <v>40</v>
      </c>
    </row>
    <row r="6" spans="1:9">
      <c r="A6" s="33">
        <v>45077</v>
      </c>
      <c r="B6" s="32">
        <v>102.5</v>
      </c>
      <c r="C6" s="32">
        <v>148.9</v>
      </c>
      <c r="D6" s="32">
        <v>71.5</v>
      </c>
      <c r="G6" s="10" t="s">
        <v>39</v>
      </c>
    </row>
    <row r="7" spans="1:9">
      <c r="A7" s="33">
        <v>45107</v>
      </c>
      <c r="B7" s="32">
        <v>110.1</v>
      </c>
      <c r="C7" s="32">
        <v>155.30000000000001</v>
      </c>
      <c r="D7" s="32">
        <v>80</v>
      </c>
      <c r="G7" s="10" t="s">
        <v>10</v>
      </c>
    </row>
    <row r="8" spans="1:9">
      <c r="A8" s="33">
        <v>45138</v>
      </c>
      <c r="B8" s="32">
        <v>114</v>
      </c>
      <c r="C8" s="32">
        <v>153</v>
      </c>
      <c r="D8" s="32">
        <v>88</v>
      </c>
    </row>
    <row r="9" spans="1:9">
      <c r="A9" s="33">
        <v>45169</v>
      </c>
      <c r="B9" s="32">
        <v>108.7</v>
      </c>
      <c r="C9" s="32">
        <v>146.69999999999999</v>
      </c>
      <c r="D9" s="32">
        <v>83.3</v>
      </c>
      <c r="G9" s="10" t="s">
        <v>45</v>
      </c>
      <c r="H9" s="10"/>
      <c r="I9" s="10"/>
    </row>
    <row r="10" spans="1:9">
      <c r="A10" s="33">
        <v>45199</v>
      </c>
      <c r="B10" s="32">
        <v>104.3</v>
      </c>
      <c r="C10" s="32">
        <v>146.19999999999999</v>
      </c>
      <c r="D10" s="32">
        <v>76.400000000000006</v>
      </c>
    </row>
    <row r="11" spans="1:9">
      <c r="A11" s="33">
        <v>45230</v>
      </c>
      <c r="B11" s="32">
        <v>99.1</v>
      </c>
      <c r="C11" s="32">
        <v>138.6</v>
      </c>
      <c r="D11" s="32">
        <v>72.7</v>
      </c>
    </row>
    <row r="12" spans="1:9">
      <c r="A12" s="33">
        <v>45260</v>
      </c>
      <c r="B12" s="32">
        <v>101</v>
      </c>
      <c r="C12" s="32">
        <v>136.5</v>
      </c>
      <c r="D12" s="32">
        <v>77.400000000000006</v>
      </c>
    </row>
    <row r="13" spans="1:9">
      <c r="A13" s="33">
        <v>45291</v>
      </c>
      <c r="B13" s="32">
        <v>108</v>
      </c>
      <c r="C13" s="32">
        <v>147.19999999999999</v>
      </c>
      <c r="D13" s="32">
        <v>81.900000000000006</v>
      </c>
    </row>
    <row r="14" spans="1:9">
      <c r="A14" s="33">
        <v>45322</v>
      </c>
      <c r="B14" s="32">
        <v>110.9</v>
      </c>
      <c r="C14" s="32">
        <v>154.9</v>
      </c>
      <c r="D14" s="32">
        <v>81.5</v>
      </c>
    </row>
    <row r="15" spans="1:9">
      <c r="A15" s="33">
        <v>45351</v>
      </c>
      <c r="B15" s="32">
        <v>104.8</v>
      </c>
      <c r="C15" s="32">
        <v>147.6</v>
      </c>
      <c r="D15" s="32">
        <v>76.3</v>
      </c>
    </row>
    <row r="16" spans="1:9">
      <c r="A16" s="33">
        <v>45382</v>
      </c>
      <c r="B16" s="32">
        <v>103.1</v>
      </c>
      <c r="C16" s="32">
        <v>146.80000000000001</v>
      </c>
      <c r="D16" s="32">
        <v>74</v>
      </c>
    </row>
    <row r="17" spans="1:7">
      <c r="A17" s="33">
        <v>45412</v>
      </c>
      <c r="B17" s="32">
        <v>97.5</v>
      </c>
      <c r="C17" s="32">
        <v>140.6</v>
      </c>
      <c r="D17" s="32">
        <v>68.8</v>
      </c>
    </row>
    <row r="18" spans="1:7">
      <c r="A18" s="33">
        <v>45443</v>
      </c>
      <c r="B18" s="32">
        <v>101.3</v>
      </c>
      <c r="C18" s="32">
        <v>140.80000000000001</v>
      </c>
      <c r="D18" s="32">
        <v>74.900000000000006</v>
      </c>
    </row>
    <row r="19" spans="1:7">
      <c r="A19" s="33">
        <v>45473</v>
      </c>
      <c r="B19" s="32">
        <v>97.8</v>
      </c>
      <c r="C19" s="32">
        <v>135.30000000000001</v>
      </c>
      <c r="D19" s="32">
        <v>72.8</v>
      </c>
    </row>
    <row r="20" spans="1:7">
      <c r="A20" s="33">
        <v>45504</v>
      </c>
      <c r="B20" s="32">
        <v>101.9</v>
      </c>
      <c r="C20" s="32">
        <v>133.1</v>
      </c>
      <c r="D20" s="32">
        <v>81.099999999999994</v>
      </c>
    </row>
    <row r="21" spans="1:7">
      <c r="A21" s="33">
        <v>45535</v>
      </c>
      <c r="B21" s="32">
        <v>105.6</v>
      </c>
      <c r="C21" s="32">
        <v>134.6</v>
      </c>
      <c r="D21" s="32">
        <v>86.3</v>
      </c>
    </row>
    <row r="22" spans="1:7">
      <c r="A22" s="33">
        <v>45565</v>
      </c>
      <c r="B22" s="32">
        <v>99.2</v>
      </c>
      <c r="C22" s="32">
        <v>123.8</v>
      </c>
      <c r="D22" s="32">
        <v>82.8</v>
      </c>
    </row>
    <row r="23" spans="1:7">
      <c r="A23" s="33">
        <v>45596</v>
      </c>
      <c r="B23" s="32">
        <v>109.6</v>
      </c>
      <c r="C23" s="32">
        <v>136.1</v>
      </c>
      <c r="D23" s="32">
        <v>91.9</v>
      </c>
      <c r="G23" s="11" t="s">
        <v>46</v>
      </c>
    </row>
    <row r="24" spans="1:7">
      <c r="A24" s="33">
        <v>45626</v>
      </c>
      <c r="B24" s="32">
        <v>112.8</v>
      </c>
      <c r="C24" s="32">
        <v>141.4</v>
      </c>
      <c r="D24" s="32">
        <v>93.7</v>
      </c>
      <c r="G24" s="11" t="s">
        <v>47</v>
      </c>
    </row>
    <row r="25" spans="1:7">
      <c r="A25" s="33">
        <v>45657</v>
      </c>
      <c r="B25" s="32">
        <v>109.5</v>
      </c>
      <c r="C25" s="32">
        <v>144</v>
      </c>
      <c r="D25" s="32">
        <v>86.5</v>
      </c>
    </row>
    <row r="26" spans="1:7">
      <c r="A26" s="33">
        <v>45688</v>
      </c>
      <c r="B26" s="32">
        <v>105.3</v>
      </c>
      <c r="C26" s="32">
        <v>139.9</v>
      </c>
      <c r="D26" s="32">
        <v>82.2</v>
      </c>
    </row>
    <row r="27" spans="1:7">
      <c r="A27" s="33">
        <v>45716</v>
      </c>
      <c r="B27" s="32">
        <v>98.3</v>
      </c>
      <c r="C27" s="32">
        <v>136.5</v>
      </c>
      <c r="D27" s="32">
        <v>72.900000000000006</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D1E8D-7B37-42CF-8F88-4D788627449B}">
  <dimension ref="A2:K25"/>
  <sheetViews>
    <sheetView topLeftCell="A10" zoomScaleNormal="100" workbookViewId="0">
      <selection activeCell="G6" sqref="G6"/>
    </sheetView>
  </sheetViews>
  <sheetFormatPr baseColWidth="10" defaultColWidth="11.42578125" defaultRowHeight="15"/>
  <cols>
    <col min="1" max="1" width="11.42578125" style="1"/>
    <col min="2" max="2" width="20.28515625" style="1" customWidth="1"/>
    <col min="3" max="3" width="15.7109375" style="1" customWidth="1"/>
    <col min="4" max="4" width="11.42578125" style="1"/>
    <col min="5" max="5" width="18.7109375" style="1" customWidth="1"/>
    <col min="6" max="16384" width="11.42578125" style="1"/>
  </cols>
  <sheetData>
    <row r="2" spans="1:7">
      <c r="A2" s="67"/>
      <c r="B2" s="85" t="s">
        <v>48</v>
      </c>
      <c r="C2" s="85"/>
      <c r="D2" s="85"/>
      <c r="E2" s="85"/>
    </row>
    <row r="3" spans="1:7">
      <c r="A3" s="67"/>
      <c r="B3" s="67" t="s">
        <v>49</v>
      </c>
      <c r="C3" s="67" t="s">
        <v>14</v>
      </c>
      <c r="D3" s="67" t="s">
        <v>15</v>
      </c>
      <c r="E3" s="67" t="s">
        <v>50</v>
      </c>
    </row>
    <row r="4" spans="1:7">
      <c r="A4" s="12">
        <v>45322</v>
      </c>
      <c r="B4" s="13">
        <v>4.3</v>
      </c>
      <c r="C4" s="13">
        <v>1.7</v>
      </c>
      <c r="D4" s="13">
        <v>1.3</v>
      </c>
      <c r="E4" s="14">
        <v>2.4</v>
      </c>
      <c r="G4" s="15" t="s">
        <v>53</v>
      </c>
    </row>
    <row r="5" spans="1:7">
      <c r="A5" s="12">
        <v>45351</v>
      </c>
      <c r="B5" s="13">
        <v>4.3</v>
      </c>
      <c r="C5" s="13">
        <v>1.7</v>
      </c>
      <c r="D5" s="13">
        <v>1.3</v>
      </c>
      <c r="E5" s="14">
        <v>2.4</v>
      </c>
      <c r="G5" s="16" t="s">
        <v>55</v>
      </c>
    </row>
    <row r="6" spans="1:7">
      <c r="A6" s="12">
        <v>45382</v>
      </c>
      <c r="B6" s="13">
        <v>4.4000000000000004</v>
      </c>
      <c r="C6" s="13">
        <v>1.6</v>
      </c>
      <c r="D6" s="13">
        <v>1.3</v>
      </c>
      <c r="E6" s="14">
        <v>2.2999999999999998</v>
      </c>
      <c r="G6" s="16" t="s">
        <v>54</v>
      </c>
    </row>
    <row r="7" spans="1:7">
      <c r="A7" s="12">
        <v>45412</v>
      </c>
      <c r="B7" s="17">
        <v>4.4000000000000004</v>
      </c>
      <c r="C7" s="17">
        <v>1.7</v>
      </c>
      <c r="D7" s="17">
        <v>1.4</v>
      </c>
      <c r="E7" s="17">
        <v>2.4</v>
      </c>
    </row>
    <row r="8" spans="1:7">
      <c r="A8" s="12">
        <v>45443</v>
      </c>
      <c r="B8" s="17">
        <v>4.4000000000000004</v>
      </c>
      <c r="C8" s="17">
        <v>1.7</v>
      </c>
      <c r="D8" s="17">
        <v>1.4</v>
      </c>
      <c r="E8" s="14">
        <v>2.3535799931483385</v>
      </c>
    </row>
    <row r="9" spans="1:7">
      <c r="A9" s="12">
        <v>45473</v>
      </c>
      <c r="B9" s="17">
        <v>4.4000000000000004</v>
      </c>
      <c r="C9" s="17">
        <v>1.7</v>
      </c>
      <c r="D9" s="17">
        <v>1.4</v>
      </c>
      <c r="E9" s="14">
        <v>2.3217026378896879</v>
      </c>
    </row>
    <row r="10" spans="1:7">
      <c r="A10" s="12">
        <v>45504</v>
      </c>
      <c r="B10" s="17">
        <v>4.4000000000000004</v>
      </c>
      <c r="C10" s="17">
        <v>1.7</v>
      </c>
      <c r="D10" s="17">
        <v>1.4</v>
      </c>
      <c r="E10" s="14">
        <v>2.2643028434395336</v>
      </c>
    </row>
    <row r="11" spans="1:7">
      <c r="A11" s="12">
        <v>45535</v>
      </c>
      <c r="B11" s="18">
        <v>4.4000000000000004</v>
      </c>
      <c r="C11" s="18">
        <v>1.7</v>
      </c>
      <c r="D11" s="18">
        <v>1.3</v>
      </c>
      <c r="E11" s="18">
        <v>2.2000000000000002</v>
      </c>
    </row>
    <row r="12" spans="1:7">
      <c r="A12" s="12">
        <v>45565</v>
      </c>
      <c r="B12" s="17">
        <v>4.4000000000000004</v>
      </c>
      <c r="C12" s="17">
        <v>1.7</v>
      </c>
      <c r="D12" s="17">
        <v>1.3</v>
      </c>
      <c r="E12" s="17">
        <v>2.1</v>
      </c>
    </row>
    <row r="13" spans="1:7">
      <c r="A13" s="12">
        <v>45596</v>
      </c>
      <c r="B13" s="17">
        <v>4.4000000000000004</v>
      </c>
      <c r="C13" s="17">
        <v>1.8</v>
      </c>
      <c r="D13" s="17">
        <v>1.2</v>
      </c>
      <c r="E13" s="14">
        <v>2.1045690550363449</v>
      </c>
    </row>
    <row r="14" spans="1:7">
      <c r="A14" s="12">
        <v>45626</v>
      </c>
      <c r="B14" s="17">
        <v>4.5</v>
      </c>
      <c r="C14" s="17">
        <v>1.9</v>
      </c>
      <c r="D14" s="17">
        <v>1.1000000000000001</v>
      </c>
      <c r="E14" s="14">
        <v>2.0993250259605398</v>
      </c>
    </row>
    <row r="15" spans="1:7">
      <c r="A15" s="12">
        <v>45657</v>
      </c>
      <c r="B15" s="17">
        <v>4.5</v>
      </c>
      <c r="C15" s="17">
        <v>2</v>
      </c>
      <c r="D15" s="17">
        <v>1</v>
      </c>
      <c r="E15" s="14">
        <v>2.1318968501211493</v>
      </c>
    </row>
    <row r="16" spans="1:7">
      <c r="A16" s="12">
        <v>45688</v>
      </c>
      <c r="B16" s="17">
        <v>4.4000000000000004</v>
      </c>
      <c r="C16" s="17">
        <v>2.2000000000000002</v>
      </c>
      <c r="D16" s="17">
        <v>1</v>
      </c>
      <c r="E16" s="14">
        <v>2.1442021460713048</v>
      </c>
    </row>
    <row r="17" spans="1:11">
      <c r="A17" s="12">
        <v>45716</v>
      </c>
      <c r="B17" s="17">
        <v>4.5</v>
      </c>
      <c r="C17" s="17">
        <v>2.2000000000000002</v>
      </c>
      <c r="D17" s="17">
        <v>0.9</v>
      </c>
      <c r="E17" s="14">
        <v>2.091986846659744</v>
      </c>
    </row>
    <row r="18" spans="1:11">
      <c r="A18" s="12">
        <v>45747</v>
      </c>
      <c r="B18" s="19">
        <v>4.5</v>
      </c>
      <c r="C18" s="17">
        <v>2</v>
      </c>
      <c r="D18" s="19">
        <v>0.9</v>
      </c>
      <c r="E18" s="14">
        <v>2.0165745966251256</v>
      </c>
    </row>
    <row r="21" spans="1:11" ht="15" customHeight="1">
      <c r="G21" s="84" t="s">
        <v>51</v>
      </c>
      <c r="H21" s="84"/>
      <c r="I21" s="84"/>
      <c r="J21" s="84"/>
      <c r="K21" s="20"/>
    </row>
    <row r="22" spans="1:11">
      <c r="G22" s="84"/>
      <c r="H22" s="84"/>
      <c r="I22" s="84"/>
      <c r="J22" s="84"/>
      <c r="K22" s="20"/>
    </row>
    <row r="23" spans="1:11">
      <c r="G23" s="84"/>
      <c r="H23" s="84"/>
      <c r="I23" s="84"/>
      <c r="J23" s="84"/>
      <c r="K23" s="20"/>
    </row>
    <row r="24" spans="1:11">
      <c r="G24" s="84"/>
      <c r="H24" s="84"/>
      <c r="I24" s="84"/>
      <c r="J24" s="84"/>
    </row>
    <row r="25" spans="1:11">
      <c r="G25" s="21" t="s">
        <v>52</v>
      </c>
    </row>
  </sheetData>
  <mergeCells count="2">
    <mergeCell ref="B2:E2"/>
    <mergeCell ref="G21:J2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430FC-BD56-40A2-AA2A-DDD13F0CCF2D}">
  <dimension ref="A1:L64"/>
  <sheetViews>
    <sheetView topLeftCell="A10" zoomScaleNormal="100" workbookViewId="0">
      <selection activeCell="K7" sqref="K7"/>
    </sheetView>
  </sheetViews>
  <sheetFormatPr baseColWidth="10" defaultColWidth="11.42578125" defaultRowHeight="15"/>
  <cols>
    <col min="1" max="1" width="15.28515625" style="22" customWidth="1"/>
    <col min="2" max="16384" width="11.42578125" style="22"/>
  </cols>
  <sheetData>
    <row r="1" spans="1:8">
      <c r="A1" s="67"/>
      <c r="B1" s="86" t="s">
        <v>56</v>
      </c>
      <c r="C1" s="87"/>
      <c r="D1" s="85" t="s">
        <v>57</v>
      </c>
      <c r="E1" s="85"/>
    </row>
    <row r="2" spans="1:8">
      <c r="A2" s="67"/>
      <c r="B2" s="67" t="s">
        <v>14</v>
      </c>
      <c r="C2" s="67" t="s">
        <v>15</v>
      </c>
      <c r="D2" s="67" t="s">
        <v>14</v>
      </c>
      <c r="E2" s="67" t="s">
        <v>15</v>
      </c>
    </row>
    <row r="3" spans="1:8">
      <c r="A3" s="23">
        <v>43861</v>
      </c>
      <c r="B3" s="24">
        <v>2.5</v>
      </c>
      <c r="C3" s="24">
        <v>1.4</v>
      </c>
      <c r="D3" s="24">
        <v>2.2999999999999998</v>
      </c>
      <c r="E3" s="24">
        <v>1.1000000000000001</v>
      </c>
    </row>
    <row r="4" spans="1:8">
      <c r="A4" s="23">
        <v>43890</v>
      </c>
      <c r="B4" s="24">
        <v>2.2999999999999998</v>
      </c>
      <c r="C4" s="24">
        <v>1.2</v>
      </c>
      <c r="D4" s="24">
        <v>2.4</v>
      </c>
      <c r="E4" s="24">
        <v>1.2</v>
      </c>
      <c r="H4" s="25" t="s">
        <v>59</v>
      </c>
    </row>
    <row r="5" spans="1:8">
      <c r="A5" s="23">
        <v>43921</v>
      </c>
      <c r="B5" s="24">
        <v>1.5</v>
      </c>
      <c r="C5" s="24">
        <v>0.7</v>
      </c>
      <c r="D5" s="24">
        <v>2.1</v>
      </c>
      <c r="E5" s="24">
        <v>1</v>
      </c>
      <c r="H5" s="16" t="s">
        <v>60</v>
      </c>
    </row>
    <row r="6" spans="1:8">
      <c r="A6" s="23">
        <v>43951</v>
      </c>
      <c r="B6" s="24">
        <v>0.3</v>
      </c>
      <c r="C6" s="24">
        <v>0.3</v>
      </c>
      <c r="D6" s="24">
        <v>1.4</v>
      </c>
      <c r="E6" s="24">
        <v>0.9</v>
      </c>
      <c r="H6" s="26" t="s">
        <v>61</v>
      </c>
    </row>
    <row r="7" spans="1:8">
      <c r="A7" s="23">
        <v>43982</v>
      </c>
      <c r="B7" s="24">
        <v>0.1</v>
      </c>
      <c r="C7" s="24">
        <v>0.1</v>
      </c>
      <c r="D7" s="24">
        <v>1.2</v>
      </c>
      <c r="E7" s="24">
        <v>0.9</v>
      </c>
      <c r="H7" s="26" t="s">
        <v>62</v>
      </c>
    </row>
    <row r="8" spans="1:8">
      <c r="A8" s="23">
        <v>44012</v>
      </c>
      <c r="B8" s="24">
        <v>0.6</v>
      </c>
      <c r="C8" s="24">
        <v>0.3</v>
      </c>
      <c r="D8" s="24">
        <v>1.2</v>
      </c>
      <c r="E8" s="24">
        <v>0.8</v>
      </c>
    </row>
    <row r="9" spans="1:8">
      <c r="A9" s="23">
        <v>44043</v>
      </c>
      <c r="B9" s="24">
        <v>1</v>
      </c>
      <c r="C9" s="24">
        <v>0.4</v>
      </c>
      <c r="D9" s="24">
        <v>1.6</v>
      </c>
      <c r="E9" s="24">
        <v>1.2</v>
      </c>
    </row>
    <row r="10" spans="1:8">
      <c r="A10" s="23">
        <v>44074</v>
      </c>
      <c r="B10" s="24">
        <v>1.3</v>
      </c>
      <c r="C10" s="24">
        <v>-0.2</v>
      </c>
      <c r="D10" s="24">
        <v>1.7</v>
      </c>
      <c r="E10" s="24">
        <v>0.4</v>
      </c>
    </row>
    <row r="11" spans="1:8">
      <c r="A11" s="23">
        <v>44104</v>
      </c>
      <c r="B11" s="24">
        <v>1.4</v>
      </c>
      <c r="C11" s="24">
        <v>-0.3</v>
      </c>
      <c r="D11" s="24">
        <v>1.7</v>
      </c>
      <c r="E11" s="24">
        <v>0.2</v>
      </c>
    </row>
    <row r="12" spans="1:8">
      <c r="A12" s="23">
        <v>44135</v>
      </c>
      <c r="B12" s="24">
        <v>1.2</v>
      </c>
      <c r="C12" s="24">
        <v>-0.3</v>
      </c>
      <c r="D12" s="24">
        <v>1.6</v>
      </c>
      <c r="E12" s="24">
        <v>0.2</v>
      </c>
    </row>
    <row r="13" spans="1:8">
      <c r="A13" s="23">
        <v>44165</v>
      </c>
      <c r="B13" s="24">
        <v>1.2</v>
      </c>
      <c r="C13" s="24">
        <v>-0.3</v>
      </c>
      <c r="D13" s="24">
        <v>1.6</v>
      </c>
      <c r="E13" s="24">
        <v>0.2</v>
      </c>
    </row>
    <row r="14" spans="1:8">
      <c r="A14" s="23">
        <v>44196</v>
      </c>
      <c r="B14" s="24">
        <v>1.4</v>
      </c>
      <c r="C14" s="24">
        <v>-0.3</v>
      </c>
      <c r="D14" s="24">
        <v>1.6</v>
      </c>
      <c r="E14" s="24">
        <v>0.2</v>
      </c>
    </row>
    <row r="15" spans="1:8">
      <c r="A15" s="23">
        <v>44227</v>
      </c>
      <c r="B15" s="24">
        <v>1.4</v>
      </c>
      <c r="C15" s="24">
        <v>0.9</v>
      </c>
      <c r="D15" s="24">
        <v>1.4</v>
      </c>
      <c r="E15" s="24">
        <v>1.4</v>
      </c>
    </row>
    <row r="16" spans="1:8">
      <c r="A16" s="23">
        <v>44255</v>
      </c>
      <c r="B16" s="24">
        <v>1.7</v>
      </c>
      <c r="C16" s="24">
        <v>0.9</v>
      </c>
      <c r="D16" s="24">
        <v>1.3</v>
      </c>
      <c r="E16" s="24">
        <v>1.1000000000000001</v>
      </c>
    </row>
    <row r="17" spans="1:12">
      <c r="A17" s="23">
        <v>44286</v>
      </c>
      <c r="B17" s="24">
        <v>2.6</v>
      </c>
      <c r="C17" s="24">
        <v>1.3</v>
      </c>
      <c r="D17" s="24">
        <v>1.6</v>
      </c>
      <c r="E17" s="24">
        <v>0.9</v>
      </c>
    </row>
    <row r="18" spans="1:12">
      <c r="A18" s="23">
        <v>44316</v>
      </c>
      <c r="B18" s="24">
        <v>4.2</v>
      </c>
      <c r="C18" s="24">
        <v>1.6</v>
      </c>
      <c r="D18" s="24">
        <v>3</v>
      </c>
      <c r="E18" s="24">
        <v>0.7</v>
      </c>
    </row>
    <row r="19" spans="1:12">
      <c r="A19" s="23">
        <v>44347</v>
      </c>
      <c r="B19" s="24">
        <v>5</v>
      </c>
      <c r="C19" s="24">
        <v>2</v>
      </c>
      <c r="D19" s="24">
        <v>3.8</v>
      </c>
      <c r="E19" s="24">
        <v>1</v>
      </c>
    </row>
    <row r="20" spans="1:12">
      <c r="A20" s="23">
        <v>44377</v>
      </c>
      <c r="B20" s="24">
        <v>5.4</v>
      </c>
      <c r="C20" s="24">
        <v>1.9</v>
      </c>
      <c r="D20" s="24">
        <v>4.5</v>
      </c>
      <c r="E20" s="24">
        <v>0.9</v>
      </c>
    </row>
    <row r="21" spans="1:12" ht="15" customHeight="1">
      <c r="A21" s="23">
        <v>44408</v>
      </c>
      <c r="B21" s="24">
        <v>5.4</v>
      </c>
      <c r="C21" s="24">
        <v>2.2000000000000002</v>
      </c>
      <c r="D21" s="24">
        <v>4.3</v>
      </c>
      <c r="E21" s="24">
        <v>0.7</v>
      </c>
      <c r="H21" s="88" t="s">
        <v>58</v>
      </c>
      <c r="I21" s="88"/>
      <c r="J21" s="88"/>
      <c r="K21" s="88"/>
      <c r="L21" s="27"/>
    </row>
    <row r="22" spans="1:12">
      <c r="A22" s="23">
        <v>44439</v>
      </c>
      <c r="B22" s="24">
        <v>5.3</v>
      </c>
      <c r="C22" s="24">
        <v>3</v>
      </c>
      <c r="D22" s="24">
        <v>4</v>
      </c>
      <c r="E22" s="24">
        <v>1.6</v>
      </c>
      <c r="H22" s="88"/>
      <c r="I22" s="88"/>
      <c r="J22" s="88"/>
      <c r="K22" s="88"/>
      <c r="L22" s="27"/>
    </row>
    <row r="23" spans="1:12">
      <c r="A23" s="23">
        <v>44469</v>
      </c>
      <c r="B23" s="24">
        <v>5.4</v>
      </c>
      <c r="C23" s="24">
        <v>3.4</v>
      </c>
      <c r="D23" s="24">
        <v>4</v>
      </c>
      <c r="E23" s="24">
        <v>1.9</v>
      </c>
      <c r="H23" s="21" t="s">
        <v>28</v>
      </c>
      <c r="I23" s="21"/>
      <c r="J23" s="21"/>
      <c r="K23" s="21"/>
    </row>
    <row r="24" spans="1:12">
      <c r="A24" s="23">
        <v>44500</v>
      </c>
      <c r="B24" s="24">
        <v>6.2</v>
      </c>
      <c r="C24" s="24">
        <v>4.0999999999999996</v>
      </c>
      <c r="D24" s="24">
        <v>4.5999999999999996</v>
      </c>
      <c r="E24" s="24">
        <v>2</v>
      </c>
    </row>
    <row r="25" spans="1:12">
      <c r="A25" s="23">
        <v>44530</v>
      </c>
      <c r="B25" s="24">
        <v>6.8</v>
      </c>
      <c r="C25" s="24">
        <v>4.9000000000000004</v>
      </c>
      <c r="D25" s="24">
        <v>4.9000000000000004</v>
      </c>
      <c r="E25" s="24">
        <v>2.6</v>
      </c>
    </row>
    <row r="26" spans="1:12">
      <c r="A26" s="23">
        <v>44561</v>
      </c>
      <c r="B26" s="24">
        <v>7</v>
      </c>
      <c r="C26" s="24">
        <v>5</v>
      </c>
      <c r="D26" s="24">
        <v>5.5</v>
      </c>
      <c r="E26" s="24">
        <v>2.6</v>
      </c>
    </row>
    <row r="27" spans="1:12">
      <c r="A27" s="23">
        <v>44592</v>
      </c>
      <c r="B27" s="24">
        <v>7.5</v>
      </c>
      <c r="C27" s="24">
        <v>5.0999999999999996</v>
      </c>
      <c r="D27" s="24">
        <v>6</v>
      </c>
      <c r="E27" s="24">
        <v>2.2999999999999998</v>
      </c>
    </row>
    <row r="28" spans="1:12">
      <c r="A28" s="23">
        <v>44620</v>
      </c>
      <c r="B28" s="24">
        <v>7.9</v>
      </c>
      <c r="C28" s="24">
        <v>5.9</v>
      </c>
      <c r="D28" s="24">
        <v>6.4</v>
      </c>
      <c r="E28" s="24">
        <v>2.7</v>
      </c>
    </row>
    <row r="29" spans="1:12">
      <c r="A29" s="23">
        <v>44651</v>
      </c>
      <c r="B29" s="24">
        <v>8.5</v>
      </c>
      <c r="C29" s="24">
        <v>7.4</v>
      </c>
      <c r="D29" s="24">
        <v>6.5</v>
      </c>
      <c r="E29" s="24">
        <v>3</v>
      </c>
    </row>
    <row r="30" spans="1:12">
      <c r="A30" s="23">
        <v>44681</v>
      </c>
      <c r="B30" s="24">
        <v>8.3000000000000007</v>
      </c>
      <c r="C30" s="24">
        <v>7.4</v>
      </c>
      <c r="D30" s="24">
        <v>6.2</v>
      </c>
      <c r="E30" s="24">
        <v>3.5</v>
      </c>
    </row>
    <row r="31" spans="1:12">
      <c r="A31" s="28">
        <v>44712</v>
      </c>
      <c r="B31" s="24">
        <v>8.6</v>
      </c>
      <c r="C31" s="24">
        <v>8.1</v>
      </c>
      <c r="D31" s="24">
        <v>6</v>
      </c>
      <c r="E31" s="24">
        <v>3.8</v>
      </c>
    </row>
    <row r="32" spans="1:12">
      <c r="A32" s="23">
        <v>44742</v>
      </c>
      <c r="B32" s="24">
        <v>9.1</v>
      </c>
      <c r="C32" s="24">
        <v>8.6</v>
      </c>
      <c r="D32" s="24">
        <v>5.9</v>
      </c>
      <c r="E32" s="24">
        <v>3.7</v>
      </c>
    </row>
    <row r="33" spans="1:5">
      <c r="A33" s="23">
        <v>44773</v>
      </c>
      <c r="B33" s="24">
        <v>8.5</v>
      </c>
      <c r="C33" s="24">
        <v>8.9</v>
      </c>
      <c r="D33" s="24">
        <v>5.9</v>
      </c>
      <c r="E33" s="24">
        <v>4</v>
      </c>
    </row>
    <row r="34" spans="1:5">
      <c r="A34" s="28">
        <v>44804</v>
      </c>
      <c r="B34" s="24">
        <v>8.3000000000000007</v>
      </c>
      <c r="C34" s="24">
        <v>9.1</v>
      </c>
      <c r="D34" s="24">
        <v>6.3</v>
      </c>
      <c r="E34" s="24">
        <v>4.3</v>
      </c>
    </row>
    <row r="35" spans="1:5">
      <c r="A35" s="23">
        <v>44834</v>
      </c>
      <c r="B35" s="24">
        <v>8.1999999999999993</v>
      </c>
      <c r="C35" s="24">
        <v>9.9</v>
      </c>
      <c r="D35" s="24">
        <v>6.6</v>
      </c>
      <c r="E35" s="24">
        <v>4.8</v>
      </c>
    </row>
    <row r="36" spans="1:5">
      <c r="A36" s="28">
        <v>44865</v>
      </c>
      <c r="B36" s="24">
        <v>7.7</v>
      </c>
      <c r="C36" s="24">
        <v>10.6</v>
      </c>
      <c r="D36" s="24">
        <v>6.3</v>
      </c>
      <c r="E36" s="24">
        <v>5</v>
      </c>
    </row>
    <row r="37" spans="1:5">
      <c r="A37" s="28">
        <v>44895</v>
      </c>
      <c r="B37" s="24">
        <v>7.1</v>
      </c>
      <c r="C37" s="24">
        <v>10.1</v>
      </c>
      <c r="D37" s="24">
        <v>6</v>
      </c>
      <c r="E37" s="24">
        <v>5</v>
      </c>
    </row>
    <row r="38" spans="1:5">
      <c r="A38" s="28">
        <v>44926</v>
      </c>
      <c r="B38" s="24">
        <v>6.5</v>
      </c>
      <c r="C38" s="24">
        <v>9.1999999999999993</v>
      </c>
      <c r="D38" s="24">
        <v>5.7</v>
      </c>
      <c r="E38" s="24">
        <v>5.2</v>
      </c>
    </row>
    <row r="39" spans="1:5">
      <c r="A39" s="28">
        <v>44957</v>
      </c>
      <c r="B39" s="24">
        <v>6.4</v>
      </c>
      <c r="C39" s="24">
        <v>8.6</v>
      </c>
      <c r="D39" s="24">
        <v>5.6</v>
      </c>
      <c r="E39" s="24">
        <v>5.3</v>
      </c>
    </row>
    <row r="40" spans="1:5">
      <c r="A40" s="23">
        <v>44985</v>
      </c>
      <c r="B40" s="24">
        <v>6</v>
      </c>
      <c r="C40" s="24">
        <v>8.5</v>
      </c>
      <c r="D40" s="24">
        <v>5.5</v>
      </c>
      <c r="E40" s="24">
        <v>5.6</v>
      </c>
    </row>
    <row r="41" spans="1:5">
      <c r="A41" s="28">
        <v>45016</v>
      </c>
      <c r="B41" s="24">
        <v>5</v>
      </c>
      <c r="C41" s="24">
        <v>6.9</v>
      </c>
      <c r="D41" s="24">
        <v>5.6</v>
      </c>
      <c r="E41" s="24">
        <v>5.7</v>
      </c>
    </row>
    <row r="42" spans="1:5">
      <c r="A42" s="28">
        <v>45046</v>
      </c>
      <c r="B42" s="24">
        <v>4.9000000000000004</v>
      </c>
      <c r="C42" s="24">
        <v>7</v>
      </c>
      <c r="D42" s="24">
        <v>5.5</v>
      </c>
      <c r="E42" s="24">
        <v>5.6</v>
      </c>
    </row>
    <row r="43" spans="1:5">
      <c r="A43" s="29">
        <v>45077</v>
      </c>
      <c r="B43" s="30">
        <v>4</v>
      </c>
      <c r="C43" s="30">
        <v>6.1</v>
      </c>
      <c r="D43" s="30">
        <v>5.3</v>
      </c>
      <c r="E43" s="24">
        <v>5.3</v>
      </c>
    </row>
    <row r="44" spans="1:5">
      <c r="A44" s="28">
        <v>45107</v>
      </c>
      <c r="B44" s="24">
        <v>3</v>
      </c>
      <c r="C44" s="24">
        <v>5.5</v>
      </c>
      <c r="D44" s="24">
        <v>4.8</v>
      </c>
      <c r="E44" s="24">
        <v>5.5</v>
      </c>
    </row>
    <row r="45" spans="1:5">
      <c r="A45" s="28">
        <v>45138</v>
      </c>
      <c r="B45" s="24">
        <v>3.2</v>
      </c>
      <c r="C45" s="24">
        <v>5.3</v>
      </c>
      <c r="D45" s="24">
        <v>4.7</v>
      </c>
      <c r="E45" s="24">
        <v>5.5</v>
      </c>
    </row>
    <row r="46" spans="1:5">
      <c r="A46" s="29">
        <v>45169</v>
      </c>
      <c r="B46" s="24">
        <v>3.7</v>
      </c>
      <c r="C46" s="24">
        <v>5.2</v>
      </c>
      <c r="D46" s="24">
        <v>4.3</v>
      </c>
      <c r="E46" s="24">
        <v>5.3</v>
      </c>
    </row>
    <row r="47" spans="1:5">
      <c r="A47" s="28">
        <v>45199</v>
      </c>
      <c r="B47" s="24">
        <v>3.7</v>
      </c>
      <c r="C47" s="24">
        <v>4.3</v>
      </c>
      <c r="D47" s="24">
        <v>4.0999999999999996</v>
      </c>
      <c r="E47" s="24">
        <v>4.5</v>
      </c>
    </row>
    <row r="48" spans="1:5">
      <c r="A48" s="28">
        <v>45230</v>
      </c>
      <c r="B48" s="24">
        <v>3.2</v>
      </c>
      <c r="C48" s="24">
        <v>2.9</v>
      </c>
      <c r="D48" s="24">
        <v>4</v>
      </c>
      <c r="E48" s="24">
        <v>4.2</v>
      </c>
    </row>
    <row r="49" spans="1:5">
      <c r="A49" s="28">
        <v>45260</v>
      </c>
      <c r="B49" s="24">
        <v>3.1</v>
      </c>
      <c r="C49" s="24">
        <v>2.4</v>
      </c>
      <c r="D49" s="24">
        <v>4</v>
      </c>
      <c r="E49" s="24">
        <v>3.6</v>
      </c>
    </row>
    <row r="50" spans="1:5">
      <c r="A50" s="31">
        <v>45291</v>
      </c>
      <c r="B50" s="32">
        <v>3.4</v>
      </c>
      <c r="C50" s="32">
        <v>2.9</v>
      </c>
      <c r="D50" s="32">
        <v>3.9</v>
      </c>
      <c r="E50" s="32">
        <v>3.4</v>
      </c>
    </row>
    <row r="51" spans="1:5">
      <c r="A51" s="31">
        <v>45322</v>
      </c>
      <c r="B51" s="32">
        <v>3.1</v>
      </c>
      <c r="C51" s="32">
        <v>2.8</v>
      </c>
      <c r="D51" s="32">
        <v>3.9</v>
      </c>
      <c r="E51" s="32">
        <v>3.3</v>
      </c>
    </row>
    <row r="52" spans="1:5">
      <c r="A52" s="31">
        <v>45351</v>
      </c>
      <c r="B52" s="32">
        <v>3.2</v>
      </c>
      <c r="C52" s="32">
        <v>2.6</v>
      </c>
      <c r="D52" s="32">
        <v>3.8</v>
      </c>
      <c r="E52" s="32">
        <v>3.1</v>
      </c>
    </row>
    <row r="53" spans="1:5">
      <c r="A53" s="28">
        <v>45382</v>
      </c>
      <c r="B53" s="32">
        <v>3.5</v>
      </c>
      <c r="C53" s="32">
        <v>2.4</v>
      </c>
      <c r="D53" s="32">
        <v>3.8</v>
      </c>
      <c r="E53" s="32">
        <v>2.9</v>
      </c>
    </row>
    <row r="54" spans="1:5">
      <c r="A54" s="31">
        <v>45412</v>
      </c>
      <c r="B54" s="32">
        <v>3.4</v>
      </c>
      <c r="C54" s="32">
        <v>2.4</v>
      </c>
      <c r="D54" s="32">
        <v>3.6</v>
      </c>
      <c r="E54" s="32">
        <v>2.7</v>
      </c>
    </row>
    <row r="55" spans="1:5">
      <c r="A55" s="31">
        <v>45443</v>
      </c>
      <c r="B55" s="32">
        <v>3.3</v>
      </c>
      <c r="C55" s="32">
        <v>2.6</v>
      </c>
      <c r="D55" s="32">
        <v>3.4</v>
      </c>
      <c r="E55" s="32">
        <v>2.9</v>
      </c>
    </row>
    <row r="56" spans="1:5">
      <c r="A56" s="28">
        <v>45473</v>
      </c>
      <c r="B56" s="32">
        <v>3</v>
      </c>
      <c r="C56" s="32">
        <v>2.5</v>
      </c>
      <c r="D56" s="32">
        <v>3.3</v>
      </c>
      <c r="E56" s="32">
        <v>2.9</v>
      </c>
    </row>
    <row r="57" spans="1:5">
      <c r="A57" s="31">
        <v>45504</v>
      </c>
      <c r="B57" s="32">
        <v>2.9</v>
      </c>
      <c r="C57" s="32">
        <v>2.6</v>
      </c>
      <c r="D57" s="32">
        <v>3.2</v>
      </c>
      <c r="E57" s="32">
        <v>2.9</v>
      </c>
    </row>
    <row r="58" spans="1:5">
      <c r="A58" s="28">
        <v>45535</v>
      </c>
      <c r="B58" s="32">
        <v>2.5</v>
      </c>
      <c r="C58" s="32">
        <v>2.2000000000000002</v>
      </c>
      <c r="D58" s="32">
        <v>3.2</v>
      </c>
      <c r="E58" s="32">
        <v>2.8</v>
      </c>
    </row>
    <row r="59" spans="1:5">
      <c r="A59" s="28">
        <v>45565</v>
      </c>
      <c r="B59" s="32">
        <v>2.4</v>
      </c>
      <c r="C59" s="32">
        <v>1.7</v>
      </c>
      <c r="D59" s="32">
        <v>3.3</v>
      </c>
      <c r="E59" s="32">
        <v>2.7</v>
      </c>
    </row>
    <row r="60" spans="1:5">
      <c r="A60" s="31">
        <v>45596</v>
      </c>
      <c r="B60" s="32">
        <v>2.6</v>
      </c>
      <c r="C60" s="32">
        <v>2</v>
      </c>
      <c r="D60" s="32">
        <v>3.3</v>
      </c>
      <c r="E60" s="32">
        <v>2.7</v>
      </c>
    </row>
    <row r="61" spans="1:5">
      <c r="A61" s="28">
        <v>45626</v>
      </c>
      <c r="B61" s="32">
        <v>2.7</v>
      </c>
      <c r="C61" s="32">
        <v>2.2000000000000002</v>
      </c>
      <c r="D61" s="32">
        <v>3.3</v>
      </c>
      <c r="E61" s="32">
        <v>2.7</v>
      </c>
    </row>
    <row r="62" spans="1:5">
      <c r="A62" s="28">
        <v>45657</v>
      </c>
      <c r="B62" s="32">
        <v>2.9</v>
      </c>
      <c r="C62" s="32">
        <v>2.4</v>
      </c>
      <c r="D62" s="32">
        <v>3.2</v>
      </c>
      <c r="E62" s="32">
        <v>2.7</v>
      </c>
    </row>
    <row r="63" spans="1:5">
      <c r="A63" s="28">
        <v>45688</v>
      </c>
      <c r="B63" s="32">
        <v>3</v>
      </c>
      <c r="C63" s="32">
        <v>2.5</v>
      </c>
      <c r="D63" s="32">
        <v>3.3</v>
      </c>
      <c r="E63" s="32">
        <v>2.7</v>
      </c>
    </row>
    <row r="64" spans="1:5">
      <c r="A64" s="31">
        <v>45716</v>
      </c>
      <c r="B64" s="32">
        <v>2.8</v>
      </c>
      <c r="C64" s="32">
        <v>2.2999999999999998</v>
      </c>
      <c r="D64" s="32">
        <v>3.1</v>
      </c>
      <c r="E64" s="32">
        <v>2.6</v>
      </c>
    </row>
  </sheetData>
  <mergeCells count="3">
    <mergeCell ref="B1:C1"/>
    <mergeCell ref="D1:E1"/>
    <mergeCell ref="H21:K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984a043-e218-4263-b2d4-c53847e002f7">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E9DA1E25B4C1549AB77275C3A6D6628" ma:contentTypeVersion="11" ma:contentTypeDescription="Crear nuevo documento." ma:contentTypeScope="" ma:versionID="15b40ea5d1650fc96139633cf14e5098">
  <xsd:schema xmlns:xsd="http://www.w3.org/2001/XMLSchema" xmlns:xs="http://www.w3.org/2001/XMLSchema" xmlns:p="http://schemas.microsoft.com/office/2006/metadata/properties" xmlns:ns2="f984a043-e218-4263-b2d4-c53847e002f7" xmlns:ns3="d5004dc3-828f-4d78-9e4b-3b52e04134c2" targetNamespace="http://schemas.microsoft.com/office/2006/metadata/properties" ma:root="true" ma:fieldsID="bb50fb622ae90b61bb12e90354476538" ns2:_="" ns3:_="">
    <xsd:import namespace="f984a043-e218-4263-b2d4-c53847e002f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4a043-e218-4263-b2d4-c53847e002f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92CEE2-B156-45AD-9112-77A6FEDD0927}">
  <ds:schemaRefs>
    <ds:schemaRef ds:uri="http://schemas.microsoft.com/sharepoint/v3/contenttype/forms"/>
  </ds:schemaRefs>
</ds:datastoreItem>
</file>

<file path=customXml/itemProps2.xml><?xml version="1.0" encoding="utf-8"?>
<ds:datastoreItem xmlns:ds="http://schemas.openxmlformats.org/officeDocument/2006/customXml" ds:itemID="{62A5574F-EC18-4323-960C-3788365683BE}">
  <ds:schemaRefs>
    <ds:schemaRef ds:uri="http://schemas.microsoft.com/office/2006/metadata/properties"/>
    <ds:schemaRef ds:uri="http://schemas.microsoft.com/office/infopath/2007/PartnerControls"/>
    <ds:schemaRef ds:uri="d5004dc3-828f-4d78-9e4b-3b52e04134c2"/>
    <ds:schemaRef ds:uri="f984a043-e218-4263-b2d4-c53847e002f7"/>
  </ds:schemaRefs>
</ds:datastoreItem>
</file>

<file path=customXml/itemProps3.xml><?xml version="1.0" encoding="utf-8"?>
<ds:datastoreItem xmlns:ds="http://schemas.openxmlformats.org/officeDocument/2006/customXml" ds:itemID="{8386A315-9628-4541-AB6F-30CCB016894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4a043-e218-4263-b2d4-c53847e002f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F.I.1</vt:lpstr>
      <vt:lpstr>F.I.2a</vt:lpstr>
      <vt:lpstr>F.I.2b</vt:lpstr>
      <vt:lpstr>F.I.2c</vt:lpstr>
      <vt:lpstr>F.I.2d</vt:lpstr>
      <vt:lpstr>F.I.3a</vt:lpstr>
      <vt:lpstr>F.I.3b</vt:lpstr>
      <vt:lpstr>F.I.4</vt:lpstr>
      <vt:lpstr>F.I.5a</vt:lpstr>
      <vt:lpstr>F.I.5b</vt:lpstr>
      <vt:lpstr>F.I.6a</vt:lpstr>
      <vt:lpstr>F.I.6b</vt:lpstr>
      <vt:lpstr>F.I.7</vt:lpstr>
      <vt:lpstr>F.I.8</vt:lpstr>
      <vt:lpstr>F.I.9</vt:lpstr>
      <vt:lpstr>F.I.10</vt:lpstr>
      <vt:lpstr>F.I.11</vt:lpstr>
      <vt:lpstr>F.I.12</vt:lpstr>
      <vt:lpstr>F.I.13a</vt:lpstr>
      <vt:lpstr>F.I.13b</vt:lpstr>
      <vt:lpstr>F.I.14a</vt:lpstr>
      <vt:lpstr>F.I.14b</vt:lpstr>
      <vt:lpstr>F.I.15</vt:lpstr>
      <vt:lpstr>F.I.16a</vt:lpstr>
      <vt:lpstr>F.I.16b</vt:lpstr>
      <vt:lpstr>F.I.16c</vt:lpstr>
      <vt:lpstr>F.I.17a</vt:lpstr>
      <vt:lpstr>F.I.17b</vt:lpstr>
      <vt:lpstr>F.I.18a</vt:lpstr>
      <vt:lpstr>F.I.18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3-21T17:29:31Z</dcterms:created>
  <dcterms:modified xsi:type="dcterms:W3CDTF">2025-04-02T20:3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9DA1E25B4C1549AB77275C3A6D6628</vt:lpwstr>
  </property>
  <property fmtid="{D5CDD505-2E9C-101B-9397-08002B2CF9AE}" pid="3" name="MediaServiceImageTags">
    <vt:lpwstr/>
  </property>
</Properties>
</file>